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 t="s">
        <v>1659</v>
      </c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10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 t="s">
        <v>1659</v>
      </c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10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 t="s">
        <v>1659</v>
      </c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10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 t="s">
        <v>1659</v>
      </c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10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 t="s">
        <v>1659</v>
      </c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10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 t="s">
        <v>1659</v>
      </c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10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 t="s">
        <v>1659</v>
      </c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10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 t="s">
        <v>1659</v>
      </c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10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 t="s">
        <v>1659</v>
      </c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10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 t="s">
        <v>1659</v>
      </c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10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 t="s">
        <v>1659</v>
      </c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10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 t="s">
        <v>1659</v>
      </c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2" t="s">
        <v>1373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10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 t="s">
        <v>1659</v>
      </c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10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 t="s">
        <v>1659</v>
      </c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10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 t="s">
        <v>1659</v>
      </c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10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 t="s">
        <v>1659</v>
      </c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10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 t="s">
        <v>1659</v>
      </c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10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 t="s">
        <v>1659</v>
      </c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10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 t="s">
        <v>1659</v>
      </c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10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 t="s">
        <v>1659</v>
      </c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10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 t="s">
        <v>1659</v>
      </c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10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 t="s">
        <v>1659</v>
      </c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10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 t="s">
        <v>1659</v>
      </c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10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 t="s">
        <v>1659</v>
      </c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10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 t="s">
        <v>1659</v>
      </c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10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 t="s">
        <v>1659</v>
      </c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10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 t="s">
        <v>1659</v>
      </c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10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 t="s">
        <v>1659</v>
      </c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10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 t="s">
        <v>1659</v>
      </c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10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 t="s">
        <v>1659</v>
      </c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10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 t="s">
        <v>1659</v>
      </c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10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 t="s">
        <v>1659</v>
      </c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101"/>
      <c r="AK109" s="71"/>
      <c r="AL109" s="71"/>
      <c r="AM109" s="71"/>
      <c r="AN109" s="71"/>
      <c r="AO109" s="71"/>
      <c r="AP109" s="71"/>
      <c r="AQ109" s="71"/>
      <c r="AR109" s="87" t="s">
        <v>417</v>
      </c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 t="s">
        <v>1659</v>
      </c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10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 t="s">
        <v>1659</v>
      </c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10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 t="s">
        <v>1659</v>
      </c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10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 t="s">
        <v>1659</v>
      </c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10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 t="s">
        <v>1659</v>
      </c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10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 t="s">
        <v>1659</v>
      </c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101"/>
      <c r="AK115" s="71"/>
      <c r="AL115" s="71"/>
      <c r="AM115" s="71"/>
      <c r="AN115" s="71"/>
      <c r="AO115" s="71"/>
      <c r="AP115" s="71"/>
      <c r="AQ115" s="71"/>
      <c r="AR115" s="87" t="s">
        <v>418</v>
      </c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 t="s">
        <v>1659</v>
      </c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10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 t="s">
        <v>1659</v>
      </c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10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 t="s">
        <v>1659</v>
      </c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10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 t="s">
        <v>1659</v>
      </c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10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 t="s">
        <v>1659</v>
      </c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10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 t="s">
        <v>1659</v>
      </c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101"/>
      <c r="AK121" s="71"/>
      <c r="AL121" s="71"/>
      <c r="AM121" s="71"/>
      <c r="AN121" s="71"/>
      <c r="AO121" s="71"/>
      <c r="AP121" s="71"/>
      <c r="AQ121" s="71"/>
      <c r="AR121" s="87" t="s">
        <v>419</v>
      </c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 t="s">
        <v>1659</v>
      </c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10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 t="s">
        <v>1659</v>
      </c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 t="s">
        <v>3905</v>
      </c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10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 t="s">
        <v>1659</v>
      </c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10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 t="s">
        <v>1659</v>
      </c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10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 t="s">
        <v>1659</v>
      </c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2" t="s">
        <v>3906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10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 t="s">
        <v>1659</v>
      </c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10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 t="s">
        <v>1659</v>
      </c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101"/>
      <c r="AK128" s="71"/>
      <c r="AL128" s="71"/>
      <c r="AM128" s="71"/>
      <c r="AN128" s="71"/>
      <c r="AO128" s="71"/>
      <c r="AP128" s="71"/>
      <c r="AQ128" s="71"/>
      <c r="AR128" s="87" t="s">
        <v>420</v>
      </c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 t="s">
        <v>1659</v>
      </c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10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 t="s">
        <v>1659</v>
      </c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10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87" t="s">
        <v>432</v>
      </c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 t="s">
        <v>1659</v>
      </c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101"/>
      <c r="AK131" s="71"/>
      <c r="AL131" s="71"/>
      <c r="AM131" s="71"/>
      <c r="AN131" s="71"/>
      <c r="AO131" s="71"/>
      <c r="AP131" s="71"/>
      <c r="AQ131" s="87" t="s">
        <v>421</v>
      </c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 t="s">
        <v>1659</v>
      </c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10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 t="s">
        <v>1659</v>
      </c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10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 t="s">
        <v>1659</v>
      </c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10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 t="s">
        <v>1659</v>
      </c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10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 t="s">
        <v>1659</v>
      </c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10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 t="s">
        <v>1659</v>
      </c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10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 t="s">
        <v>1659</v>
      </c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10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 t="s">
        <v>1659</v>
      </c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10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 t="s">
        <v>1659</v>
      </c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10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 t="s">
        <v>1659</v>
      </c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10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 t="s">
        <v>1659</v>
      </c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10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 t="s">
        <v>1659</v>
      </c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10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 t="s">
        <v>1659</v>
      </c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10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87" t="s">
        <v>440</v>
      </c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 t="s">
        <v>1659</v>
      </c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10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 t="s">
        <v>1659</v>
      </c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10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 t="s">
        <v>1659</v>
      </c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101"/>
      <c r="AK147" s="71"/>
      <c r="AL147" s="71"/>
      <c r="AM147" s="71"/>
      <c r="AN147" s="71"/>
      <c r="AO147" s="71"/>
      <c r="AP147" s="71"/>
      <c r="AQ147" s="71"/>
      <c r="AR147" s="73" t="s">
        <v>424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 t="s">
        <v>1659</v>
      </c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87" t="s">
        <v>403</v>
      </c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10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 t="s">
        <v>1659</v>
      </c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10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 t="s">
        <v>1659</v>
      </c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10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 t="s">
        <v>1659</v>
      </c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10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 t="s">
        <v>1659</v>
      </c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10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 t="s">
        <v>1659</v>
      </c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87" t="s">
        <v>412</v>
      </c>
      <c r="AD153" s="71"/>
      <c r="AE153" s="71"/>
      <c r="AF153" s="71"/>
      <c r="AG153" s="71"/>
      <c r="AH153" s="71"/>
      <c r="AI153" s="71"/>
      <c r="AJ153" s="10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 t="s">
        <v>1659</v>
      </c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10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 t="s">
        <v>1659</v>
      </c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10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 t="s">
        <v>1659</v>
      </c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10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 t="s">
        <v>1659</v>
      </c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10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 t="s">
        <v>1659</v>
      </c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2" t="s">
        <v>413</v>
      </c>
      <c r="AD158" s="71"/>
      <c r="AE158" s="71"/>
      <c r="AF158" s="71"/>
      <c r="AG158" s="71"/>
      <c r="AH158" s="71"/>
      <c r="AI158" s="71"/>
      <c r="AJ158" s="10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 t="s">
        <v>1659</v>
      </c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10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 t="s">
        <v>1659</v>
      </c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87" t="s">
        <v>414</v>
      </c>
      <c r="AD160" s="71"/>
      <c r="AE160" s="71"/>
      <c r="AF160" s="71"/>
      <c r="AG160" s="71"/>
      <c r="AH160" s="71"/>
      <c r="AI160" s="71"/>
      <c r="AJ160" s="10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 t="s">
        <v>1361</v>
      </c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 t="s">
        <v>1659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10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 t="s">
        <v>1659</v>
      </c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10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 t="s">
        <v>1659</v>
      </c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10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 t="s">
        <v>1659</v>
      </c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10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 t="s">
        <v>1659</v>
      </c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10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 t="s">
        <v>1659</v>
      </c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10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 t="s">
        <v>1659</v>
      </c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10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 t="s">
        <v>1659</v>
      </c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10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 t="s">
        <v>1659</v>
      </c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10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 t="s">
        <v>1659</v>
      </c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10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 t="s">
        <v>1659</v>
      </c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10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 t="s">
        <v>1659</v>
      </c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2" t="s">
        <v>404</v>
      </c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10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 t="s">
        <v>1659</v>
      </c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3933</v>
      </c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10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 t="s">
        <v>1659</v>
      </c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10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 t="s">
        <v>1659</v>
      </c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10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 t="s">
        <v>1659</v>
      </c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10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 t="s">
        <v>1659</v>
      </c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10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 t="s">
        <v>1659</v>
      </c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10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 t="s">
        <v>1659</v>
      </c>
      <c r="CY178" s="71"/>
      <c r="CZ178" s="71"/>
      <c r="DA178" s="71"/>
      <c r="DB178" s="72" t="s">
        <v>1367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10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 t="s">
        <v>1659</v>
      </c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10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 t="s">
        <v>1659</v>
      </c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10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 t="s">
        <v>1659</v>
      </c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10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 t="s">
        <v>1659</v>
      </c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10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 t="s">
        <v>1659</v>
      </c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10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88" t="s">
        <v>433</v>
      </c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 t="s">
        <v>1659</v>
      </c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10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 t="s">
        <v>1659</v>
      </c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88" t="s">
        <v>405</v>
      </c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10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 t="s">
        <v>1659</v>
      </c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10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 t="s">
        <v>1659</v>
      </c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10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 t="s">
        <v>1659</v>
      </c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10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 t="s">
        <v>1659</v>
      </c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10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 t="s">
        <v>1659</v>
      </c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10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 t="s">
        <v>1659</v>
      </c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10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425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 t="s">
        <v>1659</v>
      </c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10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 t="s">
        <v>1659</v>
      </c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2" t="s">
        <v>401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2" t="s">
        <v>406</v>
      </c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10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 t="s">
        <v>1659</v>
      </c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10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 t="s">
        <v>1659</v>
      </c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10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3" t="s">
        <v>1362</v>
      </c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 t="s">
        <v>1659</v>
      </c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10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 t="s">
        <v>1659</v>
      </c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10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 t="s">
        <v>1659</v>
      </c>
      <c r="CY198" s="71"/>
      <c r="CZ198" s="71"/>
      <c r="DA198" s="71"/>
      <c r="DB198" s="72" t="s">
        <v>1368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10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 t="s">
        <v>1659</v>
      </c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10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 t="s">
        <v>1659</v>
      </c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87" t="s">
        <v>407</v>
      </c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10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 t="s">
        <v>1659</v>
      </c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 t="s">
        <v>371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101"/>
      <c r="AK202" s="71"/>
      <c r="AL202" s="71"/>
      <c r="AM202" s="71"/>
      <c r="AN202" s="71"/>
      <c r="AO202" s="71"/>
      <c r="AP202" s="71"/>
      <c r="AQ202" s="87" t="s">
        <v>422</v>
      </c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 t="s">
        <v>1659</v>
      </c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10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 t="s">
        <v>1659</v>
      </c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87" t="s">
        <v>408</v>
      </c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10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 t="s">
        <v>1659</v>
      </c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10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 t="s">
        <v>1659</v>
      </c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10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 t="s">
        <v>1659</v>
      </c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3" t="s">
        <v>402</v>
      </c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2" t="s">
        <v>415</v>
      </c>
      <c r="AD207" s="71"/>
      <c r="AE207" s="71"/>
      <c r="AF207" s="71"/>
      <c r="AG207" s="71"/>
      <c r="AH207" s="71"/>
      <c r="AI207" s="71"/>
      <c r="AJ207" s="10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 t="s">
        <v>1659</v>
      </c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409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10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2" t="s">
        <v>3927</v>
      </c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 t="s">
        <v>1659</v>
      </c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2" t="s">
        <v>3147</v>
      </c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10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2" t="s">
        <v>2174</v>
      </c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 t="s">
        <v>1659</v>
      </c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10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2" t="s">
        <v>438</v>
      </c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 t="s">
        <v>1659</v>
      </c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10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 t="s">
        <v>1659</v>
      </c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10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 t="s">
        <v>1659</v>
      </c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10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 t="s">
        <v>1659</v>
      </c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2" t="s">
        <v>3908</v>
      </c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10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 t="s">
        <v>1659</v>
      </c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10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 t="s">
        <v>1659</v>
      </c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10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 t="s">
        <v>1659</v>
      </c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10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 t="s">
        <v>1659</v>
      </c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10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 t="s">
        <v>1659</v>
      </c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10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 t="s">
        <v>1659</v>
      </c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10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 t="s">
        <v>1659</v>
      </c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10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87" t="s">
        <v>426</v>
      </c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87" t="s">
        <v>439</v>
      </c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 t="s">
        <v>1659</v>
      </c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10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 t="s">
        <v>1659</v>
      </c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10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 t="s">
        <v>1659</v>
      </c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10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 t="s">
        <v>1659</v>
      </c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10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 t="s">
        <v>1659</v>
      </c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2" t="s">
        <v>3909</v>
      </c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10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 t="s">
        <v>1659</v>
      </c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10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 t="s">
        <v>1659</v>
      </c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10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 t="s">
        <v>1659</v>
      </c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10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2" t="s">
        <v>427</v>
      </c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 t="s">
        <v>1659</v>
      </c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88" t="s">
        <v>41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10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 t="s">
        <v>1659</v>
      </c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101"/>
      <c r="AK231" s="71"/>
      <c r="AL231" s="71"/>
      <c r="AM231" s="71"/>
      <c r="AN231" s="71"/>
      <c r="AO231" s="71"/>
      <c r="AP231" s="71"/>
      <c r="AQ231" s="87" t="s">
        <v>3919</v>
      </c>
      <c r="AR231" s="71"/>
      <c r="AS231" s="71"/>
      <c r="AT231" s="71"/>
      <c r="AU231" s="71"/>
      <c r="AV231" s="71" t="s">
        <v>385</v>
      </c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87" t="s">
        <v>43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 t="s">
        <v>1659</v>
      </c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10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87" t="s">
        <v>1969</v>
      </c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 t="s">
        <v>1659</v>
      </c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3148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10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 t="s">
        <v>1659</v>
      </c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 t="s">
        <v>376</v>
      </c>
      <c r="AF234" s="71"/>
      <c r="AG234" s="71"/>
      <c r="AH234" s="71"/>
      <c r="AI234" s="71"/>
      <c r="AJ234" s="10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2" t="s">
        <v>1364</v>
      </c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 t="s">
        <v>1659</v>
      </c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2" t="s">
        <v>2083</v>
      </c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10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 t="s">
        <v>1659</v>
      </c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10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 t="s">
        <v>1659</v>
      </c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10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3" t="s">
        <v>428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 t="s">
        <v>1659</v>
      </c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10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 t="s">
        <v>1659</v>
      </c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10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 t="s">
        <v>1659</v>
      </c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10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 t="s">
        <v>1659</v>
      </c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101"/>
      <c r="AK241" s="72" t="s">
        <v>3915</v>
      </c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 t="s">
        <v>1659</v>
      </c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101"/>
      <c r="AK242" s="71"/>
      <c r="AL242" s="71"/>
      <c r="AM242" s="71"/>
      <c r="AN242" s="71"/>
      <c r="AO242" s="73" t="s">
        <v>423</v>
      </c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 t="s">
        <v>1659</v>
      </c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10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3" t="s">
        <v>430</v>
      </c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 t="s">
        <v>1659</v>
      </c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10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 t="s">
        <v>1659</v>
      </c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2" t="s">
        <v>1372</v>
      </c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10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 t="s">
        <v>1659</v>
      </c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10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88" t="s">
        <v>436</v>
      </c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 t="s">
        <v>1659</v>
      </c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10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 t="s">
        <v>1659</v>
      </c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10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 t="s">
        <v>1659</v>
      </c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10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 t="s">
        <v>1659</v>
      </c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10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 t="s">
        <v>1659</v>
      </c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101"/>
      <c r="AK251" s="71"/>
      <c r="AL251" s="72" t="s">
        <v>416</v>
      </c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 t="s">
        <v>1659</v>
      </c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 t="s">
        <v>366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10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 t="s">
        <v>1659</v>
      </c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10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 t="s">
        <v>1659</v>
      </c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10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 t="s">
        <v>1659</v>
      </c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2" t="s">
        <v>1660</v>
      </c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10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 t="s">
        <v>1659</v>
      </c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10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 t="s">
        <v>1659</v>
      </c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10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 t="s">
        <v>1659</v>
      </c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101"/>
      <c r="AK258" s="87" t="s">
        <v>3916</v>
      </c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87" t="s">
        <v>435</v>
      </c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 t="s">
        <v>1659</v>
      </c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10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 t="s">
        <v>1659</v>
      </c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10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 t="s">
        <v>1659</v>
      </c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10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2" t="s">
        <v>434</v>
      </c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 t="s">
        <v>1659</v>
      </c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 t="s">
        <v>3910</v>
      </c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87" t="s">
        <v>411</v>
      </c>
      <c r="AA262" s="71"/>
      <c r="AB262" s="71"/>
      <c r="AC262" s="71"/>
      <c r="AD262" s="71"/>
      <c r="AE262" s="71"/>
      <c r="AF262" s="71"/>
      <c r="AG262" s="71"/>
      <c r="AH262" s="71"/>
      <c r="AI262" s="71"/>
      <c r="AJ262" s="10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 t="s">
        <v>1659</v>
      </c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10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 t="s">
        <v>1659</v>
      </c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10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 t="s">
        <v>1659</v>
      </c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101"/>
      <c r="AK265" s="72" t="s">
        <v>3917</v>
      </c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 t="s">
        <v>1659</v>
      </c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10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 t="s">
        <v>1659</v>
      </c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10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 t="s">
        <v>1659</v>
      </c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10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2" t="s">
        <v>429</v>
      </c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 t="s">
        <v>1659</v>
      </c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3" t="s">
        <v>2421</v>
      </c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10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 t="s">
        <v>1659</v>
      </c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10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 t="s">
        <v>1659</v>
      </c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10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 t="s">
        <v>1659</v>
      </c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10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 t="s">
        <v>1659</v>
      </c>
      <c r="CY272" s="71"/>
      <c r="CZ272" s="71"/>
      <c r="DA272" s="71"/>
      <c r="DB272" s="72" t="s">
        <v>136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10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2" t="s">
        <v>1365</v>
      </c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 t="s">
        <v>1659</v>
      </c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10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 t="s">
        <v>1659</v>
      </c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10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 t="s">
        <v>1659</v>
      </c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10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 t="s">
        <v>1659</v>
      </c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10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 t="s">
        <v>1659</v>
      </c>
      <c r="CY277" s="71"/>
      <c r="CZ277" s="71"/>
      <c r="DA277" s="71"/>
      <c r="DB277" s="72" t="s">
        <v>1370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10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 t="s">
        <v>1659</v>
      </c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10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 t="s">
        <v>1659</v>
      </c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3" t="s">
        <v>3149</v>
      </c>
      <c r="AA280" s="71"/>
      <c r="AB280" s="71"/>
      <c r="AC280" s="71"/>
      <c r="AD280" s="71"/>
      <c r="AE280" s="71"/>
      <c r="AF280" s="71"/>
      <c r="AG280" s="71"/>
      <c r="AH280" s="71"/>
      <c r="AI280" s="71"/>
      <c r="AJ280" s="10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2" t="s">
        <v>3924</v>
      </c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2" t="s">
        <v>1363</v>
      </c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 t="s">
        <v>1659</v>
      </c>
      <c r="CY280" s="72" t="s">
        <v>1366</v>
      </c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2" t="s">
        <v>3150</v>
      </c>
      <c r="AA281" s="71"/>
      <c r="AB281" s="71"/>
      <c r="AC281" s="71"/>
      <c r="AD281" s="71"/>
      <c r="AE281" s="71"/>
      <c r="AF281" s="71"/>
      <c r="AG281" s="71"/>
      <c r="AH281" s="71"/>
      <c r="AI281" s="71"/>
      <c r="AJ281" s="10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 t="s">
        <v>1659</v>
      </c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10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2" t="s">
        <v>431</v>
      </c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 t="s">
        <v>1659</v>
      </c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10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 t="s">
        <v>1659</v>
      </c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10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 t="s">
        <v>1659</v>
      </c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101"/>
      <c r="AK285" s="72" t="s">
        <v>3918</v>
      </c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 t="s">
        <v>1659</v>
      </c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10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 t="s">
        <v>1659</v>
      </c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10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 t="s">
        <v>1659</v>
      </c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10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 t="s">
        <v>1659</v>
      </c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10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 t="s">
        <v>1659</v>
      </c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10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 t="s">
        <v>1659</v>
      </c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2" t="s">
        <v>3937</v>
      </c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10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 t="s">
        <v>1659</v>
      </c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10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2" t="s">
        <v>1587</v>
      </c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 t="s">
        <v>1659</v>
      </c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3" t="s">
        <v>1582</v>
      </c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10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 t="s">
        <v>1659</v>
      </c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10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 t="s">
        <v>1659</v>
      </c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2" t="s">
        <v>1583</v>
      </c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10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 t="s">
        <v>1659</v>
      </c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10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 t="s">
        <v>1659</v>
      </c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10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 t="s">
        <v>1659</v>
      </c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10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 t="s">
        <v>1659</v>
      </c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2" t="s">
        <v>3935</v>
      </c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10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 t="s">
        <v>1659</v>
      </c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10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 t="s">
        <v>1659</v>
      </c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10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 t="s">
        <v>1659</v>
      </c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10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 t="s">
        <v>1659</v>
      </c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10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3" t="s">
        <v>1588</v>
      </c>
      <c r="AW303" s="71"/>
      <c r="AX303" s="71"/>
      <c r="AY303" s="71" t="s">
        <v>3922</v>
      </c>
      <c r="AZ303" s="71"/>
      <c r="BA303" s="71"/>
      <c r="BB303" s="71"/>
      <c r="BC303" s="71"/>
      <c r="BD303" s="71"/>
      <c r="BE303" s="71"/>
      <c r="BF303" s="72" t="s">
        <v>1589</v>
      </c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 t="s">
        <v>1659</v>
      </c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2" t="s">
        <v>3912</v>
      </c>
      <c r="U304" s="71"/>
      <c r="V304" s="71"/>
      <c r="W304" s="94"/>
      <c r="X304" s="71"/>
      <c r="Y304" s="71"/>
      <c r="Z304" s="72" t="s">
        <v>1585</v>
      </c>
      <c r="AA304" s="71"/>
      <c r="AB304" s="71"/>
      <c r="AC304" s="71"/>
      <c r="AD304" s="71"/>
      <c r="AE304" s="71"/>
      <c r="AF304" s="71"/>
      <c r="AG304" s="71"/>
      <c r="AH304" s="71"/>
      <c r="AI304" s="71"/>
      <c r="AJ304" s="10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 t="s">
        <v>1659</v>
      </c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10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 t="s">
        <v>1659</v>
      </c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3" t="s">
        <v>1584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10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 t="s">
        <v>1659</v>
      </c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10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 t="s">
        <v>1659</v>
      </c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10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 t="s">
        <v>1659</v>
      </c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10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 t="s">
        <v>1659</v>
      </c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10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2" t="s">
        <v>2175</v>
      </c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 t="s">
        <v>1659</v>
      </c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10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 t="s">
        <v>1659</v>
      </c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10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 t="s">
        <v>1659</v>
      </c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10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 t="s">
        <v>1659</v>
      </c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101"/>
      <c r="AK314" s="71"/>
      <c r="AL314" s="71"/>
      <c r="AM314" s="71"/>
      <c r="AN314" s="71"/>
      <c r="AO314" s="72" t="s">
        <v>1586</v>
      </c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 t="s">
        <v>1659</v>
      </c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2" t="s">
        <v>3907</v>
      </c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10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2" t="s">
        <v>1590</v>
      </c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 t="s">
        <v>1659</v>
      </c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 t="s">
        <v>3896</v>
      </c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45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5"/>
      <c r="BD316" s="70"/>
      <c r="BE316" s="70"/>
      <c r="BF316" s="71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0"/>
      <c r="BV316" s="71"/>
      <c r="BW316" s="71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0"/>
      <c r="CX316" s="71" t="s">
        <v>1659</v>
      </c>
      <c r="CY316" s="86" t="s">
        <v>3151</v>
      </c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P316" s="70"/>
      <c r="DQ316" s="71"/>
      <c r="DR316" s="70"/>
      <c r="DS316" s="70"/>
      <c r="DT316" s="70"/>
      <c r="DU316" s="70"/>
      <c r="DV316" s="70"/>
      <c r="DW316" s="70"/>
      <c r="DX316" s="71"/>
      <c r="DY316" s="71"/>
      <c r="DZ316" s="70"/>
      <c r="EA316" s="70"/>
      <c r="EB316" s="70"/>
      <c r="EC316" s="70"/>
      <c r="ED316" s="71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45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5"/>
      <c r="BD317" s="70"/>
      <c r="BE317" s="70"/>
      <c r="BF317" s="71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0"/>
      <c r="BV317" s="71"/>
      <c r="BW317" s="71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0"/>
      <c r="CX317" s="71" t="s">
        <v>1659</v>
      </c>
      <c r="CY317" s="75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0"/>
      <c r="DQ317" s="71"/>
      <c r="DR317" s="70"/>
      <c r="DS317" s="70"/>
      <c r="DT317" s="70"/>
      <c r="DU317" s="70"/>
      <c r="DV317" s="70"/>
      <c r="DW317" s="70"/>
      <c r="DX317" s="71"/>
      <c r="DY317" s="71"/>
      <c r="DZ317" s="70"/>
      <c r="EA317" s="70"/>
      <c r="EB317" s="70"/>
      <c r="EC317" s="70"/>
      <c r="ED317" s="71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45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5"/>
      <c r="BD318" s="70"/>
      <c r="BE318" s="70"/>
      <c r="BF318" s="71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0"/>
      <c r="BV318" s="71"/>
      <c r="BW318" s="71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0"/>
      <c r="CX318" s="71" t="s">
        <v>1659</v>
      </c>
      <c r="CY318" s="75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Q318" s="71"/>
      <c r="DR318" s="70"/>
      <c r="DS318" s="70"/>
      <c r="DT318" s="70"/>
      <c r="DU318" s="70"/>
      <c r="DV318" s="70"/>
      <c r="DW318" s="70"/>
      <c r="DX318" s="71"/>
      <c r="DY318" s="71"/>
      <c r="DZ318" s="70"/>
      <c r="EA318" s="70"/>
      <c r="EB318" s="70"/>
      <c r="EC318" s="70"/>
      <c r="ED318" s="71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45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5"/>
      <c r="BD319" s="70"/>
      <c r="BE319" s="70"/>
      <c r="BF319" s="71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0"/>
      <c r="BV319" s="71"/>
      <c r="BW319" s="71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0"/>
      <c r="CX319" s="71" t="s">
        <v>1659</v>
      </c>
      <c r="CY319" s="75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0"/>
      <c r="DQ319" s="71"/>
      <c r="DR319" s="70"/>
      <c r="DS319" s="70"/>
      <c r="DT319" s="70"/>
      <c r="DU319" s="70"/>
      <c r="DV319" s="70"/>
      <c r="DW319" s="70"/>
      <c r="DX319" s="71"/>
      <c r="DY319" s="71"/>
      <c r="DZ319" s="70"/>
      <c r="EA319" s="70"/>
      <c r="EB319" s="70"/>
      <c r="EC319" s="70"/>
      <c r="ED319" s="71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45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5"/>
      <c r="BD320" s="70"/>
      <c r="BE320" s="70"/>
      <c r="BF320" s="71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0"/>
      <c r="BV320" s="71"/>
      <c r="BW320" s="71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0"/>
      <c r="CX320" s="71" t="s">
        <v>1659</v>
      </c>
      <c r="CY320" s="75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0"/>
      <c r="DQ320" s="71"/>
      <c r="DR320" s="70"/>
      <c r="DS320" s="70"/>
      <c r="DT320" s="70"/>
      <c r="DU320" s="70"/>
      <c r="DV320" s="70"/>
      <c r="DW320" s="70"/>
      <c r="DX320" s="71"/>
      <c r="DY320" s="71"/>
      <c r="DZ320" s="70"/>
      <c r="EA320" s="70"/>
      <c r="EB320" s="70"/>
      <c r="EC320" s="70"/>
      <c r="ED320" s="71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45" t="s">
        <v>3913</v>
      </c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5"/>
      <c r="BD321" s="70"/>
      <c r="BE321" s="70"/>
      <c r="BF321" s="71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0"/>
      <c r="BV321" s="71"/>
      <c r="BW321" s="71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0"/>
      <c r="CX321" s="71" t="s">
        <v>1659</v>
      </c>
      <c r="CY321" s="75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0"/>
      <c r="DQ321" s="71"/>
      <c r="DR321" s="70"/>
      <c r="DS321" s="70"/>
      <c r="DT321" s="70"/>
      <c r="DU321" s="70"/>
      <c r="DV321" s="70"/>
      <c r="DW321" s="70"/>
      <c r="DX321" s="71"/>
      <c r="DY321" s="71"/>
      <c r="DZ321" s="70"/>
      <c r="EA321" s="70"/>
      <c r="EB321" s="70"/>
      <c r="EC321" s="70"/>
      <c r="ED321" s="71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45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5"/>
      <c r="BD322" s="70"/>
      <c r="BE322" s="70"/>
      <c r="BF322" s="71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0"/>
      <c r="BV322" s="71"/>
      <c r="BW322" s="71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0"/>
      <c r="CX322" s="71" t="s">
        <v>1659</v>
      </c>
      <c r="CY322" s="75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0"/>
      <c r="DQ322" s="71"/>
      <c r="DR322" s="70"/>
      <c r="DS322" s="70"/>
      <c r="DT322" s="70"/>
      <c r="DU322" s="70"/>
      <c r="DV322" s="70"/>
      <c r="DW322" s="70"/>
      <c r="DX322" s="71"/>
      <c r="DY322" s="71"/>
      <c r="DZ322" s="70"/>
      <c r="EA322" s="70"/>
      <c r="EB322" s="70"/>
      <c r="EC322" s="70"/>
      <c r="ED322" s="71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45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5"/>
      <c r="BD323" s="70"/>
      <c r="BE323" s="70"/>
      <c r="BF323" s="71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0"/>
      <c r="BV323" s="71"/>
      <c r="BW323" s="71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0"/>
      <c r="CX323" s="71" t="s">
        <v>1659</v>
      </c>
      <c r="CY323" s="75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85" t="s">
        <v>3932</v>
      </c>
      <c r="DQ323" s="71"/>
      <c r="DR323" s="70"/>
      <c r="DS323" s="70"/>
      <c r="DT323" s="70"/>
      <c r="DU323" s="70"/>
      <c r="DV323" s="70"/>
      <c r="DW323" s="70"/>
      <c r="DX323" s="71"/>
      <c r="DY323" s="71"/>
      <c r="DZ323" s="70"/>
      <c r="EA323" s="70"/>
      <c r="EB323" s="70"/>
      <c r="EC323" s="70"/>
      <c r="ED323" s="71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45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5"/>
      <c r="BD324" s="70"/>
      <c r="BE324" s="70"/>
      <c r="BF324" s="71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0"/>
      <c r="BV324" s="71"/>
      <c r="BW324" s="71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0"/>
      <c r="CX324" s="71" t="s">
        <v>1659</v>
      </c>
      <c r="CY324" s="75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0"/>
      <c r="DQ324" s="71"/>
      <c r="DR324" s="70"/>
      <c r="DS324" s="70"/>
      <c r="DT324" s="70"/>
      <c r="DU324" s="70"/>
      <c r="DV324" s="70"/>
      <c r="DW324" s="70"/>
      <c r="DX324" s="71"/>
      <c r="DY324" s="71"/>
      <c r="DZ324" s="70"/>
      <c r="EA324" s="70"/>
      <c r="EB324" s="70"/>
      <c r="EC324" s="70"/>
      <c r="ED324" s="71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45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86" t="s">
        <v>3152</v>
      </c>
      <c r="BD325" s="70"/>
      <c r="BE325" s="70"/>
      <c r="BF325" s="71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0"/>
      <c r="BV325" s="71"/>
      <c r="BW325" s="71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0"/>
      <c r="CX325" s="71" t="s">
        <v>1659</v>
      </c>
      <c r="CY325" s="75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0"/>
      <c r="DQ325" s="71"/>
      <c r="DR325" s="70"/>
      <c r="DS325" s="70"/>
      <c r="DT325" s="70"/>
      <c r="DU325" s="70"/>
      <c r="DV325" s="70"/>
      <c r="DW325" s="70"/>
      <c r="DX325" s="71"/>
      <c r="DY325" s="71"/>
      <c r="DZ325" s="70"/>
      <c r="EA325" s="70"/>
      <c r="EB325" s="70"/>
      <c r="EC325" s="70"/>
      <c r="ED325" s="71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45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5"/>
      <c r="BD326" s="70"/>
      <c r="BE326" s="70"/>
      <c r="BF326" s="71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0"/>
      <c r="BV326" s="71"/>
      <c r="BW326" s="71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0"/>
      <c r="CX326" s="71" t="s">
        <v>1659</v>
      </c>
      <c r="CY326" s="75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0"/>
      <c r="DQ326" s="71"/>
      <c r="DR326" s="70"/>
      <c r="DS326" s="70"/>
      <c r="DT326" s="70"/>
      <c r="DU326" s="70"/>
      <c r="DV326" s="70"/>
      <c r="DW326" s="70"/>
      <c r="DX326" s="71"/>
      <c r="DY326" s="71"/>
      <c r="DZ326" s="70"/>
      <c r="EA326" s="70"/>
      <c r="EB326" s="70"/>
      <c r="EC326" s="70"/>
      <c r="ED326" s="71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911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45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5"/>
      <c r="BD327" s="70"/>
      <c r="BE327" s="70"/>
      <c r="BF327" s="72" t="s">
        <v>1591</v>
      </c>
      <c r="BG327" s="70"/>
      <c r="BH327" s="70"/>
      <c r="BI327" s="70"/>
      <c r="BJ327" s="70"/>
      <c r="BK327" s="70"/>
      <c r="BL327" s="70"/>
      <c r="BM327" s="70"/>
      <c r="BN327" s="70"/>
      <c r="BO327" s="71"/>
      <c r="BP327" s="70"/>
      <c r="BQ327" s="71"/>
      <c r="BR327" s="70"/>
      <c r="BS327" s="70"/>
      <c r="BT327" s="71"/>
      <c r="BU327" s="70"/>
      <c r="BV327" s="71"/>
      <c r="BW327" s="71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1"/>
      <c r="CQ327" s="70"/>
      <c r="CR327" s="70"/>
      <c r="CS327" s="70"/>
      <c r="CT327" s="70"/>
      <c r="CU327" s="70"/>
      <c r="CV327" s="71"/>
      <c r="CW327" s="70"/>
      <c r="CX327" s="71" t="s">
        <v>1659</v>
      </c>
      <c r="CY327" s="75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L327" s="71"/>
      <c r="DM327" s="41" t="s">
        <v>2281</v>
      </c>
      <c r="DN327" s="70"/>
      <c r="DO327" s="70"/>
      <c r="DP327" s="70"/>
      <c r="DQ327" s="71"/>
      <c r="DR327" s="70"/>
      <c r="DS327" s="70"/>
      <c r="DT327" s="70"/>
      <c r="DU327" s="70"/>
      <c r="DV327" s="70"/>
      <c r="DW327" s="70"/>
      <c r="DX327" s="70"/>
      <c r="DY327" s="71"/>
      <c r="DZ327" s="70"/>
      <c r="EA327" s="70"/>
      <c r="EB327" s="70"/>
      <c r="EC327" s="70"/>
      <c r="ED327" s="71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5"/>
      <c r="AG328" s="70"/>
      <c r="AH328" s="70"/>
      <c r="AI328" s="70"/>
      <c r="AJ328" s="78" t="s">
        <v>3914</v>
      </c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1"/>
      <c r="BU328" s="70"/>
      <c r="BV328" s="71"/>
      <c r="BW328" s="71"/>
      <c r="BX328" s="70"/>
      <c r="BY328" s="70"/>
      <c r="BZ328" s="85" t="s">
        <v>3928</v>
      </c>
      <c r="CA328" s="70"/>
      <c r="CB328" s="70"/>
      <c r="CC328" s="7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1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1"/>
      <c r="DR328" s="70"/>
      <c r="DS328" s="70"/>
      <c r="DT328" s="70"/>
      <c r="DU328" s="70"/>
      <c r="DV328" s="70"/>
      <c r="DW328" s="70"/>
      <c r="DY328" s="71"/>
      <c r="DZ328" s="70"/>
      <c r="EA328" s="70"/>
      <c r="EB328" s="70"/>
      <c r="EC328" s="70"/>
      <c r="ED328" s="71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5"/>
      <c r="AG329" s="70"/>
      <c r="AH329" s="70"/>
      <c r="AI329" s="70"/>
      <c r="AJ329" s="75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1"/>
      <c r="BU329" s="70"/>
      <c r="BV329" s="71"/>
      <c r="BW329" s="71"/>
      <c r="BX329" s="70"/>
      <c r="BY329" s="70"/>
      <c r="BZ329" s="70"/>
      <c r="CA329" s="70"/>
      <c r="CB329" s="70"/>
      <c r="CC329" s="7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1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1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5"/>
      <c r="AG330" s="70"/>
      <c r="AH330" s="70"/>
      <c r="AI330" s="70"/>
      <c r="AJ330" s="75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1"/>
      <c r="BU330" s="70"/>
      <c r="BV330" s="71"/>
      <c r="BW330" s="71"/>
      <c r="BX330" s="70"/>
      <c r="BY330" s="70"/>
      <c r="BZ330" s="70"/>
      <c r="CA330" s="70"/>
      <c r="CB330" s="70"/>
      <c r="CC330" s="7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1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1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5"/>
      <c r="AG331" s="70"/>
      <c r="AH331" s="70"/>
      <c r="AI331" s="70"/>
      <c r="AJ331" s="75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1"/>
      <c r="BU331" s="70"/>
      <c r="BV331" s="71"/>
      <c r="BW331" s="71"/>
      <c r="BX331" s="70" t="s">
        <v>3926</v>
      </c>
      <c r="BY331" s="70"/>
      <c r="BZ331" s="70"/>
      <c r="CA331" s="70"/>
      <c r="CB331" s="70"/>
      <c r="CC331" s="7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1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1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5"/>
      <c r="AG332" s="70"/>
      <c r="AH332" s="70"/>
      <c r="AI332" s="70"/>
      <c r="AJ332" s="75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1"/>
      <c r="BU332" s="70"/>
      <c r="BV332" s="71"/>
      <c r="BW332" s="71"/>
      <c r="BX332" s="70"/>
      <c r="BY332" s="70"/>
      <c r="BZ332" s="70"/>
      <c r="CA332" s="70"/>
      <c r="CB332" s="70"/>
      <c r="CC332" s="7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1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1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5"/>
      <c r="AG333" s="70"/>
      <c r="AH333" s="70"/>
      <c r="AI333" s="70"/>
      <c r="AJ333" s="75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1"/>
      <c r="BU333" s="70"/>
      <c r="BV333" s="71"/>
      <c r="BW333" s="71"/>
      <c r="BX333" s="70"/>
      <c r="BY333" s="70"/>
      <c r="BZ333" s="70"/>
      <c r="CA333" s="70"/>
      <c r="CB333" s="70"/>
      <c r="CC333" s="7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1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1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5"/>
      <c r="AG334" s="70"/>
      <c r="AH334" s="70"/>
      <c r="AI334" s="70"/>
      <c r="AJ334" s="75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1"/>
      <c r="BU334" s="70"/>
      <c r="BV334" s="71"/>
      <c r="BW334" s="71"/>
      <c r="BX334" s="70"/>
      <c r="BY334" s="70"/>
      <c r="BZ334" s="70"/>
      <c r="CA334" s="70"/>
      <c r="CB334" s="70"/>
      <c r="CC334" s="7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1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1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5"/>
      <c r="AG335" s="70"/>
      <c r="AH335" s="70"/>
      <c r="AI335" s="70"/>
      <c r="AJ335" s="75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1"/>
      <c r="BU335" s="70"/>
      <c r="BV335" s="71"/>
      <c r="BW335" s="71"/>
      <c r="BX335" s="70"/>
      <c r="BY335" s="70"/>
      <c r="BZ335" s="70"/>
      <c r="CA335" s="70"/>
      <c r="CB335" s="70"/>
      <c r="CC335" s="75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1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1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5"/>
      <c r="AG336" s="70"/>
      <c r="AH336" s="70"/>
      <c r="AI336" s="70"/>
      <c r="AJ336" s="75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1"/>
      <c r="BU336" s="70"/>
      <c r="BV336" s="71"/>
      <c r="BW336" s="71"/>
      <c r="BX336" s="70"/>
      <c r="BY336" s="70"/>
      <c r="BZ336" s="70"/>
      <c r="CA336" s="70"/>
      <c r="CB336" s="70"/>
      <c r="CC336" s="75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1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1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5"/>
      <c r="AG337" s="70"/>
      <c r="AH337" s="70"/>
      <c r="AI337" s="70"/>
      <c r="AJ337" s="75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 t="s">
        <v>3921</v>
      </c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1"/>
      <c r="BU337" s="70"/>
      <c r="BV337" s="71"/>
      <c r="BW337" s="71"/>
      <c r="BX337" s="70"/>
      <c r="BY337" s="70"/>
      <c r="BZ337" s="70"/>
      <c r="CA337" s="70"/>
      <c r="CB337" s="70"/>
      <c r="CC337" s="7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1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1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8" t="s">
        <v>3895</v>
      </c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5" t="s">
        <v>3153</v>
      </c>
      <c r="AG338" s="70"/>
      <c r="AH338" s="70"/>
      <c r="AI338" s="70"/>
      <c r="AJ338" s="75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1"/>
      <c r="BU338" s="70"/>
      <c r="BV338" s="71"/>
      <c r="BW338" s="71"/>
      <c r="BX338" s="70"/>
      <c r="BY338" s="70"/>
      <c r="BZ338" s="70"/>
      <c r="CA338" s="70"/>
      <c r="CB338" s="70"/>
      <c r="CC338" s="75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1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1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5"/>
      <c r="AG339" s="70"/>
      <c r="AH339" s="70"/>
      <c r="AI339" s="70"/>
      <c r="AJ339" s="75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1"/>
      <c r="BU339" s="70"/>
      <c r="BV339" s="71"/>
      <c r="BW339" s="71"/>
      <c r="BX339" s="70"/>
      <c r="BY339" s="70"/>
      <c r="BZ339" s="70"/>
      <c r="CA339" s="70"/>
      <c r="CB339" s="70"/>
      <c r="CC339" s="7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1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934</v>
      </c>
      <c r="DQ339" s="71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24</v>
      </c>
      <c r="C340" s="70"/>
      <c r="D340" s="77" t="s">
        <v>4225</v>
      </c>
      <c r="E340" s="77" t="s">
        <v>4225</v>
      </c>
      <c r="F340" s="70"/>
      <c r="G340" s="77" t="s">
        <v>4225</v>
      </c>
      <c r="H340" s="77" t="s">
        <v>3894</v>
      </c>
      <c r="I340" s="70"/>
      <c r="J340" s="75"/>
      <c r="K340" s="70"/>
      <c r="L340" s="77" t="s">
        <v>4226</v>
      </c>
      <c r="M340" s="77" t="s">
        <v>4227</v>
      </c>
      <c r="N340" s="77" t="s">
        <v>4228</v>
      </c>
      <c r="O340" s="77" t="s">
        <v>4225</v>
      </c>
      <c r="P340" s="77" t="s">
        <v>4225</v>
      </c>
      <c r="Q340" s="77" t="s">
        <v>4225</v>
      </c>
      <c r="R340" s="77" t="s">
        <v>4225</v>
      </c>
      <c r="S340" s="85" t="s">
        <v>4229</v>
      </c>
      <c r="T340" s="77" t="s">
        <v>4230</v>
      </c>
      <c r="U340" s="77" t="s">
        <v>4231</v>
      </c>
      <c r="V340" s="70"/>
      <c r="W340" s="70"/>
      <c r="X340" s="70"/>
      <c r="Y340" s="77" t="s">
        <v>4232</v>
      </c>
      <c r="Z340" s="75"/>
      <c r="AA340" s="77" t="s">
        <v>4233</v>
      </c>
      <c r="AB340" s="70"/>
      <c r="AC340" s="77" t="s">
        <v>4234</v>
      </c>
      <c r="AD340" s="70"/>
      <c r="AE340" s="85" t="s">
        <v>4235</v>
      </c>
      <c r="AF340" s="77" t="s">
        <v>4236</v>
      </c>
      <c r="AG340" s="77" t="s">
        <v>4237</v>
      </c>
      <c r="AH340" s="77" t="s">
        <v>4225</v>
      </c>
      <c r="AI340" s="70"/>
      <c r="AJ340" s="77" t="s">
        <v>4238</v>
      </c>
      <c r="AK340" s="70"/>
      <c r="AL340" s="70"/>
      <c r="AM340" s="77" t="s">
        <v>4225</v>
      </c>
      <c r="AN340" s="70"/>
      <c r="AO340" s="78" t="s">
        <v>4239</v>
      </c>
      <c r="AP340" s="77" t="s">
        <v>4240</v>
      </c>
      <c r="AQ340" s="70"/>
      <c r="AR340" s="70"/>
      <c r="AS340" s="77" t="s">
        <v>4225</v>
      </c>
      <c r="AT340" s="77" t="s">
        <v>4225</v>
      </c>
      <c r="AU340" s="85" t="s">
        <v>3920</v>
      </c>
      <c r="AV340" s="70"/>
      <c r="AW340" s="77" t="s">
        <v>4241</v>
      </c>
      <c r="AX340" s="70"/>
      <c r="AY340" s="85" t="s">
        <v>3923</v>
      </c>
      <c r="AZ340" s="77" t="s">
        <v>4225</v>
      </c>
      <c r="BA340" s="77" t="s">
        <v>4225</v>
      </c>
      <c r="BB340" s="85" t="s">
        <v>4242</v>
      </c>
      <c r="BC340" s="77" t="s">
        <v>4225</v>
      </c>
      <c r="BD340" s="77" t="s">
        <v>4243</v>
      </c>
      <c r="BE340" s="70"/>
      <c r="BF340" s="70"/>
      <c r="BG340" s="70"/>
      <c r="BH340" s="77" t="s">
        <v>4244</v>
      </c>
      <c r="BI340" s="75"/>
      <c r="BJ340" s="70"/>
      <c r="BK340" s="70"/>
      <c r="BL340" s="70"/>
      <c r="BM340" s="70"/>
      <c r="BN340" s="70"/>
      <c r="BO340" s="77" t="s">
        <v>4245</v>
      </c>
      <c r="BP340" s="70"/>
      <c r="BQ340" s="70"/>
      <c r="BR340" s="75"/>
      <c r="BS340" s="70"/>
      <c r="BT340" s="70"/>
      <c r="BU340" s="85" t="s">
        <v>3925</v>
      </c>
      <c r="BV340" s="85" t="s">
        <v>4246</v>
      </c>
      <c r="BW340" s="70"/>
      <c r="BX340" s="70"/>
      <c r="BY340" s="70"/>
      <c r="BZ340" s="70"/>
      <c r="CA340" s="70"/>
      <c r="CB340" s="85" t="s">
        <v>3929</v>
      </c>
      <c r="CC340" s="75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7" t="s">
        <v>4247</v>
      </c>
      <c r="CY340" s="77" t="s">
        <v>4248</v>
      </c>
      <c r="CZ340" s="70"/>
      <c r="DA340" s="70"/>
      <c r="DB340" s="70"/>
      <c r="DC340" s="75"/>
      <c r="DD340" s="70"/>
      <c r="DE340" s="75"/>
      <c r="DF340" s="70"/>
      <c r="DG340" s="70"/>
      <c r="DH340" s="85" t="s">
        <v>3931</v>
      </c>
      <c r="DI340" s="70"/>
      <c r="DJ340" s="70"/>
      <c r="DK340" s="70"/>
      <c r="DL340" s="70"/>
      <c r="DM340" s="70"/>
      <c r="DN340" s="70"/>
      <c r="DO340" s="77" t="s">
        <v>4249</v>
      </c>
      <c r="DP340" s="70"/>
      <c r="DQ340" s="70"/>
      <c r="DR340" s="70"/>
      <c r="DS340" s="70"/>
      <c r="DT340" s="70"/>
      <c r="DU340" s="77" t="s">
        <v>4250</v>
      </c>
      <c r="DV340" s="70"/>
      <c r="DW340" s="70"/>
      <c r="DX340" s="85" t="s">
        <v>3936</v>
      </c>
      <c r="DY340" s="70"/>
      <c r="DZ340" s="70"/>
      <c r="EA340" s="70"/>
      <c r="EB340" s="70"/>
      <c r="EC340" s="70"/>
      <c r="ED340" s="77" t="s">
        <v>4251</v>
      </c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5"/>
      <c r="I341" s="70"/>
      <c r="J341" s="75" t="s">
        <v>4252</v>
      </c>
      <c r="K341" s="70"/>
      <c r="L341" s="75"/>
      <c r="M341" s="75"/>
      <c r="N341" s="75"/>
      <c r="O341" s="70"/>
      <c r="P341" s="70"/>
      <c r="Q341" s="70"/>
      <c r="R341" s="70"/>
      <c r="S341" s="70"/>
      <c r="T341" s="75"/>
      <c r="U341" s="75"/>
      <c r="V341" s="70"/>
      <c r="W341" s="70"/>
      <c r="X341" s="70"/>
      <c r="Y341" s="75"/>
      <c r="Z341" s="75"/>
      <c r="AA341" s="75"/>
      <c r="AB341" s="70"/>
      <c r="AC341" s="75"/>
      <c r="AD341" s="70"/>
      <c r="AE341" s="75"/>
      <c r="AF341" s="75"/>
      <c r="AG341" s="75"/>
      <c r="AH341" s="70"/>
      <c r="AI341" s="70"/>
      <c r="AJ341" s="75"/>
      <c r="AK341" s="70"/>
      <c r="AL341" s="70"/>
      <c r="AM341" s="70"/>
      <c r="AN341" s="70"/>
      <c r="AO341" s="75"/>
      <c r="AP341" s="75"/>
      <c r="AQ341" s="70"/>
      <c r="AR341" s="70"/>
      <c r="AS341" s="70"/>
      <c r="AT341" s="70"/>
      <c r="AU341" s="70"/>
      <c r="AV341" s="70"/>
      <c r="AW341" s="75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5"/>
      <c r="BJ341" s="70"/>
      <c r="BK341" s="70"/>
      <c r="BL341" s="70"/>
      <c r="BM341" s="70"/>
      <c r="BN341" s="70"/>
      <c r="BO341" s="75"/>
      <c r="BP341" s="70"/>
      <c r="BQ341" s="70"/>
      <c r="BR341" s="75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5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5"/>
      <c r="CY341" s="75"/>
      <c r="CZ341" s="70"/>
      <c r="DA341" s="70"/>
      <c r="DB341" s="70"/>
      <c r="DC341" s="75"/>
      <c r="DD341" s="70"/>
      <c r="DE341" s="75"/>
      <c r="DF341" s="70"/>
      <c r="DG341" s="70"/>
      <c r="DH341" s="70"/>
      <c r="DI341" s="70"/>
      <c r="DJ341" s="70"/>
      <c r="DK341" s="70"/>
      <c r="DL341" s="70"/>
      <c r="DM341" s="70"/>
      <c r="DN341" s="70"/>
      <c r="DO341" s="75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5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5"/>
      <c r="I342" s="70"/>
      <c r="J342" s="75"/>
      <c r="K342" s="70"/>
      <c r="L342" s="75"/>
      <c r="M342" s="75"/>
      <c r="N342" s="75"/>
      <c r="O342" s="70"/>
      <c r="P342" s="70"/>
      <c r="Q342" s="70"/>
      <c r="R342" s="70"/>
      <c r="S342" s="70"/>
      <c r="T342" s="75"/>
      <c r="U342" s="75"/>
      <c r="V342" s="70"/>
      <c r="W342" s="70"/>
      <c r="X342" s="70"/>
      <c r="Y342" s="75"/>
      <c r="Z342" s="75" t="s">
        <v>4253</v>
      </c>
      <c r="AA342" s="75"/>
      <c r="AB342" s="70"/>
      <c r="AC342" s="75"/>
      <c r="AD342" s="70"/>
      <c r="AE342" s="75"/>
      <c r="AF342" s="75"/>
      <c r="AG342" s="75"/>
      <c r="AH342" s="70"/>
      <c r="AI342" s="70"/>
      <c r="AJ342" s="75"/>
      <c r="AK342" s="70"/>
      <c r="AL342" s="70"/>
      <c r="AM342" s="70"/>
      <c r="AN342" s="70"/>
      <c r="AO342" s="75"/>
      <c r="AP342" s="75"/>
      <c r="AQ342" s="70"/>
      <c r="AR342" s="70"/>
      <c r="AS342" s="70"/>
      <c r="AT342" s="70"/>
      <c r="AU342" s="70"/>
      <c r="AV342" s="70"/>
      <c r="AW342" s="75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5"/>
      <c r="BI342" s="77" t="s">
        <v>4254</v>
      </c>
      <c r="BJ342" s="70"/>
      <c r="BK342" s="70"/>
      <c r="BL342" s="70"/>
      <c r="BM342" s="70"/>
      <c r="BN342" s="70"/>
      <c r="BO342" s="75"/>
      <c r="BP342" s="70"/>
      <c r="BQ342" s="70"/>
      <c r="BR342" s="75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5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5"/>
      <c r="CY342" s="75"/>
      <c r="CZ342" s="70"/>
      <c r="DA342" s="70"/>
      <c r="DB342" s="70"/>
      <c r="DC342" s="75"/>
      <c r="DD342" s="70"/>
      <c r="DE342" s="75"/>
      <c r="DF342" s="70"/>
      <c r="DG342" s="70"/>
      <c r="DH342" s="70"/>
      <c r="DI342" s="70"/>
      <c r="DJ342" s="70"/>
      <c r="DK342" s="70"/>
      <c r="DL342" s="70"/>
      <c r="DM342" s="70"/>
      <c r="DN342" s="70"/>
      <c r="DO342" s="75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5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5"/>
      <c r="I343" s="70"/>
      <c r="J343" s="75"/>
      <c r="K343" s="70"/>
      <c r="L343" s="75"/>
      <c r="M343" s="75"/>
      <c r="N343" s="75"/>
      <c r="O343" s="70"/>
      <c r="P343" s="70"/>
      <c r="Q343" s="70"/>
      <c r="R343" s="70"/>
      <c r="S343" s="70"/>
      <c r="T343" s="75"/>
      <c r="U343" s="75"/>
      <c r="V343" s="70"/>
      <c r="W343" s="70"/>
      <c r="X343" s="70"/>
      <c r="Y343" s="75"/>
      <c r="Z343" s="75"/>
      <c r="AA343" s="75"/>
      <c r="AB343" s="70"/>
      <c r="AC343" s="75"/>
      <c r="AD343" s="70"/>
      <c r="AE343" s="75"/>
      <c r="AF343" s="75"/>
      <c r="AG343" s="75"/>
      <c r="AH343" s="70"/>
      <c r="AI343" s="70"/>
      <c r="AJ343" s="75"/>
      <c r="AK343" s="70"/>
      <c r="AL343" s="70"/>
      <c r="AM343" s="70"/>
      <c r="AN343" s="70"/>
      <c r="AO343" s="75"/>
      <c r="AP343" s="75"/>
      <c r="AQ343" s="70"/>
      <c r="AR343" s="70"/>
      <c r="AS343" s="70"/>
      <c r="AT343" s="70"/>
      <c r="AU343" s="70"/>
      <c r="AV343" s="70"/>
      <c r="AW343" s="75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5"/>
      <c r="BJ343" s="70"/>
      <c r="BK343" s="70"/>
      <c r="BL343" s="70"/>
      <c r="BM343" s="70"/>
      <c r="BN343" s="70"/>
      <c r="BO343" s="75"/>
      <c r="BP343" s="70"/>
      <c r="BQ343" s="70"/>
      <c r="BR343" s="75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5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5"/>
      <c r="CY343" s="75"/>
      <c r="CZ343" s="70"/>
      <c r="DA343" s="70"/>
      <c r="DB343" s="70"/>
      <c r="DC343" s="75"/>
      <c r="DD343" s="70"/>
      <c r="DE343" s="75"/>
      <c r="DF343" s="70"/>
      <c r="DG343" s="70"/>
      <c r="DH343" s="70"/>
      <c r="DI343" s="70"/>
      <c r="DJ343" s="70"/>
      <c r="DK343" s="70"/>
      <c r="DL343" s="70"/>
      <c r="DM343" s="70"/>
      <c r="DN343" s="70"/>
      <c r="DO343" s="75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5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5"/>
      <c r="I344" s="70"/>
      <c r="J344" s="75"/>
      <c r="K344" s="70"/>
      <c r="L344" s="75"/>
      <c r="M344" s="75"/>
      <c r="N344" s="75"/>
      <c r="O344" s="70"/>
      <c r="P344" s="70"/>
      <c r="Q344" s="70"/>
      <c r="R344" s="70"/>
      <c r="S344" s="70"/>
      <c r="T344" s="75"/>
      <c r="U344" s="75"/>
      <c r="V344" s="70"/>
      <c r="W344" s="70"/>
      <c r="X344" s="70"/>
      <c r="Y344" s="75"/>
      <c r="Z344" s="75"/>
      <c r="AA344" s="75"/>
      <c r="AB344" s="70"/>
      <c r="AC344" s="75"/>
      <c r="AD344" s="70"/>
      <c r="AE344" s="75"/>
      <c r="AF344" s="75"/>
      <c r="AG344" s="75"/>
      <c r="AH344" s="70"/>
      <c r="AI344" s="70"/>
      <c r="AJ344" s="75"/>
      <c r="AK344" s="70"/>
      <c r="AL344" s="70"/>
      <c r="AM344" s="70"/>
      <c r="AN344" s="70"/>
      <c r="AO344" s="75"/>
      <c r="AP344" s="75"/>
      <c r="AQ344" s="70"/>
      <c r="AR344" s="70"/>
      <c r="AS344" s="70"/>
      <c r="AT344" s="70"/>
      <c r="AU344" s="70"/>
      <c r="AV344" s="70"/>
      <c r="AW344" s="75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5"/>
      <c r="BI344" s="75"/>
      <c r="BJ344" s="70"/>
      <c r="BK344" s="70"/>
      <c r="BL344" s="70"/>
      <c r="BM344" s="70"/>
      <c r="BN344" s="70"/>
      <c r="BO344" s="75"/>
      <c r="BP344" s="70"/>
      <c r="BQ344" s="70"/>
      <c r="BR344" s="75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5"/>
      <c r="CD344" s="70"/>
      <c r="CE344" s="70"/>
      <c r="CF344" s="70"/>
      <c r="CG344" s="70"/>
      <c r="CH344" s="70"/>
      <c r="CI344" s="75" t="s">
        <v>4255</v>
      </c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5"/>
      <c r="CY344" s="75"/>
      <c r="CZ344" s="70"/>
      <c r="DA344" s="70"/>
      <c r="DB344" s="70"/>
      <c r="DC344" s="75"/>
      <c r="DD344" s="70"/>
      <c r="DE344" s="75"/>
      <c r="DF344" s="70"/>
      <c r="DG344" s="70"/>
      <c r="DH344" s="70"/>
      <c r="DI344" s="70"/>
      <c r="DJ344" s="70"/>
      <c r="DK344" s="70"/>
      <c r="DL344" s="70"/>
      <c r="DM344" s="70"/>
      <c r="DN344" s="70"/>
      <c r="DO344" s="75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5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5"/>
      <c r="I345" s="70"/>
      <c r="J345" s="75"/>
      <c r="K345" s="70"/>
      <c r="L345" s="75"/>
      <c r="M345" s="75"/>
      <c r="N345" s="75"/>
      <c r="O345" s="70"/>
      <c r="P345" s="70"/>
      <c r="Q345" s="70"/>
      <c r="R345" s="70"/>
      <c r="S345" s="70"/>
      <c r="T345" s="75"/>
      <c r="U345" s="75"/>
      <c r="V345" s="70"/>
      <c r="W345" s="70"/>
      <c r="X345" s="70"/>
      <c r="Y345" s="75"/>
      <c r="Z345" s="75"/>
      <c r="AA345" s="75"/>
      <c r="AB345" s="70"/>
      <c r="AC345" s="75"/>
      <c r="AD345" s="70"/>
      <c r="AE345" s="75"/>
      <c r="AF345" s="75"/>
      <c r="AG345" s="75"/>
      <c r="AH345" s="70"/>
      <c r="AI345" s="70"/>
      <c r="AJ345" s="75"/>
      <c r="AK345" s="70"/>
      <c r="AL345" s="70"/>
      <c r="AM345" s="70"/>
      <c r="AN345" s="70"/>
      <c r="AO345" s="75"/>
      <c r="AP345" s="75"/>
      <c r="AQ345" s="70"/>
      <c r="AR345" s="70"/>
      <c r="AS345" s="70"/>
      <c r="AT345" s="70"/>
      <c r="AU345" s="70"/>
      <c r="AV345" s="70"/>
      <c r="AW345" s="75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5"/>
      <c r="BJ345" s="70"/>
      <c r="BK345" s="70"/>
      <c r="BL345" s="70"/>
      <c r="BM345" s="70"/>
      <c r="BN345" s="70"/>
      <c r="BO345" s="75"/>
      <c r="BP345" s="70"/>
      <c r="BQ345" s="70"/>
      <c r="BR345" s="77" t="s">
        <v>4256</v>
      </c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5"/>
      <c r="CD345" s="70"/>
      <c r="CE345" s="70"/>
      <c r="CF345" s="70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5" t="s">
        <v>4257</v>
      </c>
      <c r="CS345" s="70"/>
      <c r="CT345" s="70"/>
      <c r="CU345" s="70"/>
      <c r="CV345" s="70"/>
      <c r="CW345" s="70"/>
      <c r="CX345" s="75"/>
      <c r="CY345" s="75"/>
      <c r="CZ345" s="70"/>
      <c r="DA345" s="70"/>
      <c r="DB345" s="70"/>
      <c r="DC345" s="75"/>
      <c r="DD345" s="70"/>
      <c r="DE345" s="75"/>
      <c r="DF345" s="70"/>
      <c r="DG345" s="70"/>
      <c r="DH345" s="70"/>
      <c r="DI345" s="70"/>
      <c r="DJ345" s="70"/>
      <c r="DK345" s="70"/>
      <c r="DL345" s="70"/>
      <c r="DM345" s="70"/>
      <c r="DN345" s="70"/>
      <c r="DO345" s="75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5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5"/>
      <c r="I346" s="70"/>
      <c r="J346" s="75"/>
      <c r="K346" s="70"/>
      <c r="L346" s="75"/>
      <c r="M346" s="75"/>
      <c r="N346" s="75"/>
      <c r="O346" s="70"/>
      <c r="P346" s="70"/>
      <c r="Q346" s="70"/>
      <c r="R346" s="70"/>
      <c r="S346" s="70"/>
      <c r="T346" s="75"/>
      <c r="U346" s="75"/>
      <c r="V346" s="70"/>
      <c r="W346" s="70"/>
      <c r="X346" s="70"/>
      <c r="Y346" s="75"/>
      <c r="Z346" s="75"/>
      <c r="AA346" s="75"/>
      <c r="AB346" s="70"/>
      <c r="AC346" s="75"/>
      <c r="AD346" s="70"/>
      <c r="AE346" s="75"/>
      <c r="AF346" s="75"/>
      <c r="AG346" s="75"/>
      <c r="AH346" s="70"/>
      <c r="AI346" s="70"/>
      <c r="AJ346" s="75"/>
      <c r="AK346" s="70"/>
      <c r="AL346" s="70"/>
      <c r="AM346" s="70"/>
      <c r="AN346" s="70"/>
      <c r="AO346" s="75"/>
      <c r="AP346" s="75"/>
      <c r="AQ346" s="70"/>
      <c r="AR346" s="70"/>
      <c r="AS346" s="70"/>
      <c r="AT346" s="70"/>
      <c r="AU346" s="70"/>
      <c r="AV346" s="70"/>
      <c r="AW346" s="75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5"/>
      <c r="BJ346" s="70"/>
      <c r="BK346" s="70"/>
      <c r="BL346" s="70"/>
      <c r="BM346" s="70"/>
      <c r="BN346" s="70"/>
      <c r="BO346" s="75"/>
      <c r="BP346" s="70"/>
      <c r="BQ346" s="70"/>
      <c r="BR346" s="75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5"/>
      <c r="CD346" s="70"/>
      <c r="CE346" s="70"/>
      <c r="CF346" s="70"/>
      <c r="CG346" s="70"/>
      <c r="CH346" s="70"/>
      <c r="CI346" s="86" t="s">
        <v>4258</v>
      </c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5"/>
      <c r="CY346" s="75"/>
      <c r="CZ346" s="70"/>
      <c r="DA346" s="70"/>
      <c r="DB346" s="70"/>
      <c r="DC346" s="75"/>
      <c r="DD346" s="70"/>
      <c r="DE346" s="75"/>
      <c r="DF346" s="70"/>
      <c r="DG346" s="70"/>
      <c r="DH346" s="70"/>
      <c r="DI346" s="70"/>
      <c r="DJ346" s="70"/>
      <c r="DK346" s="70"/>
      <c r="DL346" s="70"/>
      <c r="DM346" s="70"/>
      <c r="DN346" s="70"/>
      <c r="DO346" s="75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5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5"/>
      <c r="I347" s="70"/>
      <c r="J347" s="75"/>
      <c r="K347" s="70"/>
      <c r="L347" s="75"/>
      <c r="M347" s="75"/>
      <c r="N347" s="75"/>
      <c r="O347" s="70"/>
      <c r="P347" s="70"/>
      <c r="Q347" s="70"/>
      <c r="R347" s="70"/>
      <c r="S347" s="70"/>
      <c r="T347" s="75"/>
      <c r="U347" s="75"/>
      <c r="V347" s="70"/>
      <c r="W347" s="70"/>
      <c r="X347" s="70"/>
      <c r="Y347" s="75"/>
      <c r="Z347" s="75"/>
      <c r="AA347" s="75"/>
      <c r="AB347" s="70"/>
      <c r="AC347" s="75"/>
      <c r="AD347" s="70"/>
      <c r="AE347" s="75"/>
      <c r="AF347" s="75"/>
      <c r="AG347" s="75"/>
      <c r="AH347" s="70"/>
      <c r="AI347" s="70"/>
      <c r="AJ347" s="75"/>
      <c r="AK347" s="70"/>
      <c r="AL347" s="70"/>
      <c r="AM347" s="70"/>
      <c r="AN347" s="70"/>
      <c r="AO347" s="75"/>
      <c r="AP347" s="75"/>
      <c r="AQ347" s="70"/>
      <c r="AR347" s="70"/>
      <c r="AS347" s="70"/>
      <c r="AT347" s="70"/>
      <c r="AU347" s="70"/>
      <c r="AV347" s="70"/>
      <c r="AW347" s="75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5"/>
      <c r="BI347" s="75"/>
      <c r="BJ347" s="70"/>
      <c r="BK347" s="70"/>
      <c r="BL347" s="70"/>
      <c r="BM347" s="70"/>
      <c r="BN347" s="70"/>
      <c r="BO347" s="75"/>
      <c r="BP347" s="70"/>
      <c r="BQ347" s="70"/>
      <c r="BR347" s="75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5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5"/>
      <c r="CY347" s="75"/>
      <c r="CZ347" s="70"/>
      <c r="DA347" s="70"/>
      <c r="DB347" s="70"/>
      <c r="DC347" s="75"/>
      <c r="DD347" s="70"/>
      <c r="DE347" s="75" t="s">
        <v>4259</v>
      </c>
      <c r="DF347" s="70"/>
      <c r="DG347" s="70"/>
      <c r="DH347" s="70"/>
      <c r="DI347" s="70"/>
      <c r="DJ347" s="70"/>
      <c r="DK347" s="70"/>
      <c r="DL347" s="70"/>
      <c r="DM347" s="70"/>
      <c r="DN347" s="70"/>
      <c r="DO347" s="75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5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5"/>
      <c r="I348" s="70"/>
      <c r="J348" s="75"/>
      <c r="K348" s="70"/>
      <c r="L348" s="75"/>
      <c r="M348" s="75"/>
      <c r="N348" s="75"/>
      <c r="O348" s="70"/>
      <c r="P348" s="70"/>
      <c r="Q348" s="70"/>
      <c r="R348" s="70"/>
      <c r="S348" s="70"/>
      <c r="T348" s="75"/>
      <c r="U348" s="75"/>
      <c r="V348" s="70"/>
      <c r="W348" s="70"/>
      <c r="X348" s="70" t="s">
        <v>4260</v>
      </c>
      <c r="Y348" s="75"/>
      <c r="Z348" s="75"/>
      <c r="AA348" s="75"/>
      <c r="AB348" s="70"/>
      <c r="AC348" s="75"/>
      <c r="AD348" s="70"/>
      <c r="AE348" s="75"/>
      <c r="AF348" s="75"/>
      <c r="AG348" s="75"/>
      <c r="AH348" s="70"/>
      <c r="AI348" s="70"/>
      <c r="AJ348" s="75"/>
      <c r="AK348" s="70"/>
      <c r="AL348" s="70"/>
      <c r="AM348" s="70"/>
      <c r="AN348" s="70"/>
      <c r="AO348" s="75"/>
      <c r="AP348" s="75"/>
      <c r="AQ348" s="70"/>
      <c r="AR348" s="70"/>
      <c r="AS348" s="70"/>
      <c r="AT348" s="70"/>
      <c r="AU348" s="70"/>
      <c r="AV348" s="70"/>
      <c r="AW348" s="75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5"/>
      <c r="BI348" s="75"/>
      <c r="BJ348" s="70"/>
      <c r="BK348" s="70"/>
      <c r="BL348" s="70"/>
      <c r="BM348" s="70"/>
      <c r="BN348" s="70"/>
      <c r="BO348" s="75"/>
      <c r="BP348" s="70"/>
      <c r="BQ348" s="70"/>
      <c r="BR348" s="75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5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5"/>
      <c r="CY348" s="75"/>
      <c r="CZ348" s="70"/>
      <c r="DA348" s="70"/>
      <c r="DB348" s="70"/>
      <c r="DC348" s="77" t="s">
        <v>4261</v>
      </c>
      <c r="DD348" s="70"/>
      <c r="DE348" s="75"/>
      <c r="DF348" s="70"/>
      <c r="DG348" s="70"/>
      <c r="DH348" s="70"/>
      <c r="DI348" s="70"/>
      <c r="DJ348" s="70"/>
      <c r="DK348" s="70"/>
      <c r="DL348" s="70"/>
      <c r="DM348" s="70"/>
      <c r="DN348" s="70"/>
      <c r="DO348" s="75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5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5"/>
      <c r="I349" s="70"/>
      <c r="J349" s="75"/>
      <c r="K349" s="70"/>
      <c r="L349" s="75"/>
      <c r="M349" s="75"/>
      <c r="N349" s="75"/>
      <c r="O349" s="70"/>
      <c r="P349" s="70"/>
      <c r="Q349" s="70"/>
      <c r="R349" s="70"/>
      <c r="S349" s="70"/>
      <c r="T349" s="75"/>
      <c r="U349" s="75"/>
      <c r="V349" s="70"/>
      <c r="W349" s="70"/>
      <c r="X349" s="70"/>
      <c r="Y349" s="75"/>
      <c r="Z349" s="75"/>
      <c r="AA349" s="75"/>
      <c r="AB349" s="70"/>
      <c r="AC349" s="75"/>
      <c r="AD349" s="70"/>
      <c r="AE349" s="75"/>
      <c r="AF349" s="75"/>
      <c r="AG349" s="75"/>
      <c r="AH349" s="70"/>
      <c r="AI349" s="70"/>
      <c r="AJ349" s="75"/>
      <c r="AK349" s="70"/>
      <c r="AL349" s="70"/>
      <c r="AM349" s="70"/>
      <c r="AN349" s="70"/>
      <c r="AO349" s="75"/>
      <c r="AP349" s="75"/>
      <c r="AQ349" s="70"/>
      <c r="AR349" s="70"/>
      <c r="AS349" s="70"/>
      <c r="AT349" s="70"/>
      <c r="AU349" s="70"/>
      <c r="AV349" s="70"/>
      <c r="AW349" s="75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5"/>
      <c r="BJ349" s="70"/>
      <c r="BK349" s="70"/>
      <c r="BL349" s="70"/>
      <c r="BM349" s="70"/>
      <c r="BN349" s="70"/>
      <c r="BO349" s="75"/>
      <c r="BP349" s="70"/>
      <c r="BQ349" s="70"/>
      <c r="BR349" s="75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5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5"/>
      <c r="CY349" s="75"/>
      <c r="CZ349" s="70"/>
      <c r="DA349" s="70"/>
      <c r="DB349" s="70"/>
      <c r="DC349" s="75"/>
      <c r="DD349" s="70"/>
      <c r="DE349" s="75"/>
      <c r="DF349" s="70"/>
      <c r="DG349" s="70"/>
      <c r="DH349" s="70"/>
      <c r="DI349" s="70"/>
      <c r="DJ349" s="70"/>
      <c r="DK349" s="70"/>
      <c r="DL349" s="70"/>
      <c r="DM349" s="70"/>
      <c r="DN349" s="70"/>
      <c r="DO349" s="75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5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5"/>
      <c r="I350" s="70"/>
      <c r="J350" s="75"/>
      <c r="K350" s="70"/>
      <c r="L350" s="75"/>
      <c r="M350" s="75"/>
      <c r="N350" s="75"/>
      <c r="O350" s="70"/>
      <c r="P350" s="70"/>
      <c r="Q350" s="70"/>
      <c r="R350" s="70"/>
      <c r="S350" s="70"/>
      <c r="T350" s="75"/>
      <c r="U350" s="75"/>
      <c r="V350" s="70"/>
      <c r="W350" s="70"/>
      <c r="X350" s="70"/>
      <c r="Y350" s="75"/>
      <c r="Z350" s="75"/>
      <c r="AA350" s="75"/>
      <c r="AB350" s="70"/>
      <c r="AC350" s="75"/>
      <c r="AD350" s="70"/>
      <c r="AE350" s="75"/>
      <c r="AF350" s="75"/>
      <c r="AG350" s="75"/>
      <c r="AH350" s="70"/>
      <c r="AI350" s="70"/>
      <c r="AJ350" s="75"/>
      <c r="AK350" s="70"/>
      <c r="AL350" s="70"/>
      <c r="AM350" s="70"/>
      <c r="AN350" s="70"/>
      <c r="AO350" s="75"/>
      <c r="AP350" s="75"/>
      <c r="AQ350" s="70"/>
      <c r="AR350" s="70"/>
      <c r="AS350" s="70"/>
      <c r="AT350" s="70"/>
      <c r="AU350" s="70"/>
      <c r="AV350" s="70"/>
      <c r="AW350" s="75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5"/>
      <c r="BJ350" s="70"/>
      <c r="BK350" s="70"/>
      <c r="BL350" s="70"/>
      <c r="BM350" s="70"/>
      <c r="BN350" s="70"/>
      <c r="BO350" s="75"/>
      <c r="BP350" s="70"/>
      <c r="BQ350" s="70"/>
      <c r="BR350" s="75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5"/>
      <c r="CD350" s="70"/>
      <c r="CE350" s="70"/>
      <c r="CF350" s="70"/>
      <c r="CG350" s="70"/>
      <c r="CH350" s="70"/>
      <c r="CI350" s="75" t="s">
        <v>4262</v>
      </c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5"/>
      <c r="CY350" s="75"/>
      <c r="CZ350" s="70"/>
      <c r="DA350" s="70"/>
      <c r="DB350" s="70"/>
      <c r="DC350" s="75"/>
      <c r="DD350" s="70"/>
      <c r="DE350" s="75"/>
      <c r="DF350" s="70"/>
      <c r="DG350" s="70"/>
      <c r="DH350" s="70"/>
      <c r="DI350" s="70"/>
      <c r="DJ350" s="70"/>
      <c r="DK350" s="70"/>
      <c r="DL350" s="70"/>
      <c r="DM350" s="70"/>
      <c r="DN350" s="70"/>
      <c r="DO350" s="75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5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5"/>
      <c r="I351" s="70"/>
      <c r="J351" s="75"/>
      <c r="K351" s="70"/>
      <c r="L351" s="75"/>
      <c r="M351" s="75"/>
      <c r="N351" s="75"/>
      <c r="O351" s="70"/>
      <c r="P351" s="70"/>
      <c r="Q351" s="70"/>
      <c r="R351" s="70"/>
      <c r="S351" s="70"/>
      <c r="T351" s="75"/>
      <c r="U351" s="75"/>
      <c r="V351" s="70"/>
      <c r="W351" s="70"/>
      <c r="X351" s="70"/>
      <c r="Y351" s="75"/>
      <c r="Z351" s="75"/>
      <c r="AA351" s="75"/>
      <c r="AB351" s="70"/>
      <c r="AC351" s="75"/>
      <c r="AD351" s="70"/>
      <c r="AE351" s="75"/>
      <c r="AF351" s="75"/>
      <c r="AG351" s="75"/>
      <c r="AH351" s="70"/>
      <c r="AI351" s="70"/>
      <c r="AJ351" s="75"/>
      <c r="AK351" s="70"/>
      <c r="AL351" s="70"/>
      <c r="AM351" s="70"/>
      <c r="AN351" s="70"/>
      <c r="AO351" s="75"/>
      <c r="AP351" s="75" t="s">
        <v>4263</v>
      </c>
      <c r="AQ351" s="70"/>
      <c r="AR351" s="70"/>
      <c r="AS351" s="70"/>
      <c r="AT351" s="70"/>
      <c r="AU351" s="70"/>
      <c r="AV351" s="70"/>
      <c r="AW351" s="75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5"/>
      <c r="BJ351" s="70"/>
      <c r="BK351" s="70"/>
      <c r="BL351" s="70"/>
      <c r="BM351" s="70"/>
      <c r="BN351" s="70"/>
      <c r="BO351" s="75"/>
      <c r="BP351" s="70"/>
      <c r="BQ351" s="70"/>
      <c r="BR351" s="75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85" t="s">
        <v>3930</v>
      </c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5"/>
      <c r="CY351" s="75"/>
      <c r="CZ351" s="70"/>
      <c r="DA351" s="70"/>
      <c r="DB351" s="70"/>
      <c r="DC351" s="75"/>
      <c r="DD351" s="70"/>
      <c r="DE351" s="75"/>
      <c r="DF351" s="70"/>
      <c r="DG351" s="70"/>
      <c r="DH351" s="70"/>
      <c r="DI351" s="70"/>
      <c r="DJ351" s="70"/>
      <c r="DK351" s="70"/>
      <c r="DL351" s="70"/>
      <c r="DM351" s="70"/>
      <c r="DN351" s="70"/>
      <c r="DO351" s="75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5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77" t="s">
        <v>4762</v>
      </c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77" t="s">
        <v>4264</v>
      </c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75"/>
      <c r="CB352" s="138"/>
      <c r="CC352" s="138"/>
      <c r="CD352" s="138"/>
      <c r="CE352" s="138"/>
      <c r="CF352" s="138"/>
      <c r="CG352" s="138"/>
      <c r="CH352" s="138"/>
      <c r="CI352" s="86" t="s">
        <v>4763</v>
      </c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75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75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 t="s">
        <v>4764</v>
      </c>
      <c r="BY353" s="138"/>
      <c r="BZ353" s="138"/>
      <c r="CA353" s="75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75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75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 t="s">
        <v>4765</v>
      </c>
      <c r="BY354" s="138"/>
      <c r="BZ354" s="138"/>
      <c r="CA354" s="75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75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75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75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75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75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75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75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75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75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75" t="s">
        <v>4766</v>
      </c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75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75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75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75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77" t="s">
        <v>4767</v>
      </c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75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75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75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75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75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75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75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75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75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75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75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75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75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75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75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355</v>
      </c>
      <c r="C364" s="138"/>
      <c r="D364" s="75"/>
      <c r="E364" s="75"/>
      <c r="F364" s="75"/>
      <c r="G364" s="75"/>
      <c r="H364" s="75"/>
      <c r="I364" s="138"/>
      <c r="J364" s="75"/>
      <c r="K364" s="75"/>
      <c r="L364" s="75"/>
      <c r="M364" s="75"/>
      <c r="N364" s="75"/>
      <c r="O364" s="75"/>
      <c r="P364" s="75"/>
      <c r="Q364" s="75"/>
      <c r="R364" s="75"/>
      <c r="S364" s="75"/>
      <c r="T364" s="75"/>
      <c r="U364" s="75"/>
      <c r="V364" s="138"/>
      <c r="W364" s="138"/>
      <c r="X364" s="77" t="s">
        <v>4768</v>
      </c>
      <c r="Y364" s="75"/>
      <c r="Z364" s="138"/>
      <c r="AA364" s="138"/>
      <c r="AB364" s="138"/>
      <c r="AC364" s="138"/>
      <c r="AD364" s="75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138"/>
      <c r="AO364" s="138"/>
      <c r="AP364" s="138"/>
      <c r="AQ364" s="138"/>
      <c r="AR364" s="138"/>
      <c r="AS364" s="75"/>
      <c r="AT364" s="138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7" t="s">
        <v>4769</v>
      </c>
      <c r="BF364" s="138"/>
      <c r="BG364" s="77" t="s">
        <v>5356</v>
      </c>
      <c r="BH364" s="138"/>
      <c r="BI364" s="138"/>
      <c r="BJ364" s="75"/>
      <c r="BK364" s="138"/>
      <c r="BL364" s="77" t="s">
        <v>4770</v>
      </c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75"/>
      <c r="BW364" s="138"/>
      <c r="BX364" s="75"/>
      <c r="BY364" s="138"/>
      <c r="BZ364" s="138"/>
      <c r="CA364" s="77" t="s">
        <v>5357</v>
      </c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77" t="s">
        <v>5358</v>
      </c>
      <c r="DB364" s="138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75"/>
      <c r="E365" s="75"/>
      <c r="F365" s="75"/>
      <c r="G365" s="75"/>
      <c r="H365" s="75"/>
      <c r="I365" s="138"/>
      <c r="J365" s="75"/>
      <c r="K365" s="75"/>
      <c r="L365" s="75"/>
      <c r="M365" s="75"/>
      <c r="N365" s="75"/>
      <c r="O365" s="75"/>
      <c r="P365" s="75"/>
      <c r="Q365" s="75"/>
      <c r="R365" s="75"/>
      <c r="S365" s="75"/>
      <c r="T365" s="75"/>
      <c r="U365" s="75"/>
      <c r="V365" s="138"/>
      <c r="W365" s="138"/>
      <c r="X365" s="75"/>
      <c r="Y365" s="75"/>
      <c r="Z365" s="138"/>
      <c r="AA365" s="138"/>
      <c r="AB365" s="138"/>
      <c r="AC365" s="138"/>
      <c r="AD365" s="75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138"/>
      <c r="AO365" s="138"/>
      <c r="AP365" s="138"/>
      <c r="AQ365" s="138"/>
      <c r="AR365" s="138"/>
      <c r="AS365" s="75"/>
      <c r="AT365" s="138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138"/>
      <c r="BI365" s="138"/>
      <c r="BJ365" s="75"/>
      <c r="BK365" s="138"/>
      <c r="BL365" s="75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86" t="s">
        <v>5359</v>
      </c>
      <c r="BW365" s="138"/>
      <c r="BX365" s="75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75"/>
      <c r="DB365" s="138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360</v>
      </c>
      <c r="C366" s="138"/>
      <c r="D366" s="86" t="s">
        <v>5361</v>
      </c>
      <c r="E366" s="86" t="s">
        <v>4771</v>
      </c>
      <c r="F366" s="86" t="s">
        <v>4772</v>
      </c>
      <c r="G366" s="86" t="s">
        <v>5362</v>
      </c>
      <c r="H366" s="86" t="s">
        <v>4773</v>
      </c>
      <c r="I366" s="138"/>
      <c r="J366" s="75"/>
      <c r="K366" s="86" t="s">
        <v>5363</v>
      </c>
      <c r="L366" s="86" t="s">
        <v>5364</v>
      </c>
      <c r="M366" s="86" t="s">
        <v>5365</v>
      </c>
      <c r="N366" s="75"/>
      <c r="O366" s="86" t="s">
        <v>5366</v>
      </c>
      <c r="P366" s="86" t="s">
        <v>5367</v>
      </c>
      <c r="Q366" s="86" t="s">
        <v>4774</v>
      </c>
      <c r="R366" s="86" t="s">
        <v>5368</v>
      </c>
      <c r="S366" s="86" t="s">
        <v>4775</v>
      </c>
      <c r="T366" s="75"/>
      <c r="U366" s="75"/>
      <c r="V366" s="138"/>
      <c r="W366" s="138"/>
      <c r="X366" s="75"/>
      <c r="Y366" s="86" t="s">
        <v>4771</v>
      </c>
      <c r="Z366" s="138"/>
      <c r="AA366" s="138"/>
      <c r="AB366" s="138"/>
      <c r="AC366" s="138"/>
      <c r="AD366" s="75"/>
      <c r="AE366" s="86" t="s">
        <v>5369</v>
      </c>
      <c r="AF366" s="138"/>
      <c r="AG366" s="75"/>
      <c r="AH366" s="86" t="s">
        <v>5370</v>
      </c>
      <c r="AI366" s="138"/>
      <c r="AJ366" s="86" t="s">
        <v>5371</v>
      </c>
      <c r="AK366" s="86" t="s">
        <v>5372</v>
      </c>
      <c r="AL366" s="138"/>
      <c r="AM366" s="86" t="s">
        <v>4776</v>
      </c>
      <c r="AN366" s="138"/>
      <c r="AO366" s="138"/>
      <c r="AP366" s="138"/>
      <c r="AQ366" s="138"/>
      <c r="AR366" s="138"/>
      <c r="AS366" s="86" t="s">
        <v>5373</v>
      </c>
      <c r="AT366" s="138"/>
      <c r="AU366" s="75"/>
      <c r="AV366" s="138"/>
      <c r="AW366" s="138"/>
      <c r="AX366" s="138"/>
      <c r="AY366" s="75"/>
      <c r="AZ366" s="86" t="s">
        <v>5374</v>
      </c>
      <c r="BA366" s="86" t="s">
        <v>5375</v>
      </c>
      <c r="BB366" s="86" t="s">
        <v>4777</v>
      </c>
      <c r="BC366" s="86" t="s">
        <v>4778</v>
      </c>
      <c r="BD366" s="75"/>
      <c r="BE366" s="86" t="s">
        <v>4779</v>
      </c>
      <c r="BF366" s="138"/>
      <c r="BG366" s="75"/>
      <c r="BH366" s="138"/>
      <c r="BI366" s="138"/>
      <c r="BJ366" s="75"/>
      <c r="BK366" s="138"/>
      <c r="BL366" s="86" t="s">
        <v>4780</v>
      </c>
      <c r="BM366" s="138"/>
      <c r="BN366" s="138"/>
      <c r="BO366" s="86" t="s">
        <v>5376</v>
      </c>
      <c r="BP366" s="138"/>
      <c r="BQ366" s="138"/>
      <c r="BR366" s="138"/>
      <c r="BS366" s="138"/>
      <c r="BT366" s="138"/>
      <c r="BU366" s="138"/>
      <c r="BV366" s="75" t="s">
        <v>5377</v>
      </c>
      <c r="BW366" s="138"/>
      <c r="BX366" s="75" t="s">
        <v>5378</v>
      </c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86" t="s">
        <v>4781</v>
      </c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75"/>
      <c r="DB366" s="138"/>
      <c r="DC366" s="138"/>
      <c r="DD366" s="138"/>
      <c r="DE366" s="138"/>
      <c r="DF366" s="138"/>
      <c r="DG366" s="138"/>
      <c r="DH366" s="86" t="s">
        <v>5379</v>
      </c>
      <c r="DI366" s="138"/>
      <c r="DJ366" s="138"/>
      <c r="DK366" s="138"/>
      <c r="DL366" s="138"/>
      <c r="DM366" s="138"/>
      <c r="DN366" s="138"/>
      <c r="DO366" s="75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75"/>
      <c r="E367" s="86" t="s">
        <v>5380</v>
      </c>
      <c r="F367" s="75"/>
      <c r="G367" s="75"/>
      <c r="H367" s="75"/>
      <c r="I367" s="138"/>
      <c r="J367" s="75"/>
      <c r="K367" s="75"/>
      <c r="L367" s="75"/>
      <c r="M367" s="86" t="s">
        <v>4782</v>
      </c>
      <c r="N367" s="75"/>
      <c r="O367" s="75"/>
      <c r="P367" s="75"/>
      <c r="Q367" s="75"/>
      <c r="R367" s="75"/>
      <c r="S367" s="75"/>
      <c r="T367" s="86" t="s">
        <v>4783</v>
      </c>
      <c r="U367" s="75" t="s">
        <v>4784</v>
      </c>
      <c r="V367" s="138"/>
      <c r="W367" s="138"/>
      <c r="X367" s="86" t="s">
        <v>5381</v>
      </c>
      <c r="Y367" s="75"/>
      <c r="Z367" s="138"/>
      <c r="AA367" s="138"/>
      <c r="AB367" s="138"/>
      <c r="AC367" s="138"/>
      <c r="AD367" s="75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138"/>
      <c r="AO367" s="138"/>
      <c r="AP367" s="138"/>
      <c r="AQ367" s="138"/>
      <c r="AR367" s="138"/>
      <c r="AS367" s="75"/>
      <c r="AT367" s="138"/>
      <c r="AU367" s="75"/>
      <c r="AV367" s="138"/>
      <c r="AW367" s="138"/>
      <c r="AX367" s="138"/>
      <c r="AY367" s="86" t="s">
        <v>5382</v>
      </c>
      <c r="AZ367" s="75"/>
      <c r="BA367" s="75"/>
      <c r="BB367" s="75"/>
      <c r="BC367" s="75"/>
      <c r="BD367" s="75"/>
      <c r="BE367" s="75"/>
      <c r="BF367" s="138"/>
      <c r="BG367" s="75"/>
      <c r="BH367" s="138"/>
      <c r="BI367" s="138"/>
      <c r="BJ367" s="86" t="s">
        <v>5383</v>
      </c>
      <c r="BK367" s="138"/>
      <c r="BL367" s="75"/>
      <c r="BM367" s="138"/>
      <c r="BN367" s="138"/>
      <c r="BO367" s="86" t="s">
        <v>4785</v>
      </c>
      <c r="BP367" s="138"/>
      <c r="BQ367" s="138"/>
      <c r="BR367" s="138"/>
      <c r="BS367" s="138"/>
      <c r="BT367" s="138"/>
      <c r="BU367" s="138"/>
      <c r="BV367" s="75"/>
      <c r="BW367" s="138"/>
      <c r="BX367" s="75" t="s">
        <v>5384</v>
      </c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75"/>
      <c r="DB367" s="138"/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75"/>
      <c r="E368" s="75"/>
      <c r="F368" s="75"/>
      <c r="G368" s="75"/>
      <c r="H368" s="75"/>
      <c r="I368" s="138"/>
      <c r="J368" s="86" t="s">
        <v>5385</v>
      </c>
      <c r="K368" s="75"/>
      <c r="L368" s="75"/>
      <c r="M368" s="75"/>
      <c r="N368" s="75"/>
      <c r="O368" s="75"/>
      <c r="P368" s="75"/>
      <c r="Q368" s="75"/>
      <c r="R368" s="75"/>
      <c r="S368" s="75"/>
      <c r="T368" s="75"/>
      <c r="U368" s="75"/>
      <c r="V368" s="138"/>
      <c r="W368" s="138"/>
      <c r="X368" s="75"/>
      <c r="Y368" s="75"/>
      <c r="Z368" s="138"/>
      <c r="AA368" s="138"/>
      <c r="AB368" s="138"/>
      <c r="AC368" s="138"/>
      <c r="AD368" s="75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138"/>
      <c r="AO368" s="138"/>
      <c r="AP368" s="138"/>
      <c r="AQ368" s="138"/>
      <c r="AR368" s="138"/>
      <c r="AS368" s="75"/>
      <c r="AT368" s="138"/>
      <c r="AU368" s="75" t="s">
        <v>4786</v>
      </c>
      <c r="AV368" s="138"/>
      <c r="AW368" s="138"/>
      <c r="AX368" s="138"/>
      <c r="AY368" s="75"/>
      <c r="AZ368" s="75"/>
      <c r="BA368" s="75"/>
      <c r="BB368" s="86" t="s">
        <v>5386</v>
      </c>
      <c r="BC368" s="75"/>
      <c r="BD368" s="75"/>
      <c r="BE368" s="75"/>
      <c r="BF368" s="138"/>
      <c r="BG368" s="75"/>
      <c r="BH368" s="138"/>
      <c r="BI368" s="138"/>
      <c r="BJ368" s="75"/>
      <c r="BK368" s="138"/>
      <c r="BL368" s="75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75"/>
      <c r="BW368" s="138"/>
      <c r="BX368" s="75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75"/>
      <c r="DB368" s="138"/>
      <c r="DC368" s="138"/>
      <c r="DD368" s="138"/>
      <c r="DE368" s="138"/>
      <c r="DF368" s="138"/>
      <c r="DG368" s="138"/>
      <c r="DH368" s="75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86" t="s">
        <v>5387</v>
      </c>
      <c r="E369" s="86" t="s">
        <v>5388</v>
      </c>
      <c r="F369" s="75"/>
      <c r="G369" s="86" t="s">
        <v>5389</v>
      </c>
      <c r="H369" s="75"/>
      <c r="I369" s="138"/>
      <c r="J369" s="75"/>
      <c r="K369" s="75"/>
      <c r="L369" s="86" t="s">
        <v>5390</v>
      </c>
      <c r="M369" s="86" t="s">
        <v>5391</v>
      </c>
      <c r="N369" s="86" t="s">
        <v>5392</v>
      </c>
      <c r="O369" s="86" t="s">
        <v>5393</v>
      </c>
      <c r="P369" s="86" t="s">
        <v>5394</v>
      </c>
      <c r="Q369" s="86" t="s">
        <v>5395</v>
      </c>
      <c r="R369" s="75"/>
      <c r="S369" s="86" t="s">
        <v>5396</v>
      </c>
      <c r="T369" s="75"/>
      <c r="U369" s="86" t="s">
        <v>4787</v>
      </c>
      <c r="V369" s="138"/>
      <c r="W369" s="138"/>
      <c r="X369" s="75"/>
      <c r="Y369" s="86" t="s">
        <v>4788</v>
      </c>
      <c r="Z369" s="138"/>
      <c r="AA369" s="138"/>
      <c r="AB369" s="138"/>
      <c r="AC369" s="138"/>
      <c r="AD369" s="75"/>
      <c r="AE369" s="86" t="s">
        <v>5397</v>
      </c>
      <c r="AF369" s="138"/>
      <c r="AG369" s="86" t="s">
        <v>5394</v>
      </c>
      <c r="AH369" s="86" t="s">
        <v>5398</v>
      </c>
      <c r="AI369" s="138"/>
      <c r="AJ369" s="86" t="s">
        <v>5399</v>
      </c>
      <c r="AK369" s="86" t="s">
        <v>5400</v>
      </c>
      <c r="AL369" s="138"/>
      <c r="AM369" s="86" t="s">
        <v>5401</v>
      </c>
      <c r="AN369" s="138"/>
      <c r="AO369" s="138"/>
      <c r="AP369" s="138"/>
      <c r="AQ369" s="138"/>
      <c r="AR369" s="138"/>
      <c r="AS369" s="86" t="s">
        <v>5402</v>
      </c>
      <c r="AT369" s="138"/>
      <c r="AU369" s="86" t="s">
        <v>4789</v>
      </c>
      <c r="AV369" s="138"/>
      <c r="AW369" s="138"/>
      <c r="AX369" s="138"/>
      <c r="AY369" s="75"/>
      <c r="AZ369" s="86" t="s">
        <v>5403</v>
      </c>
      <c r="BA369" s="86" t="s">
        <v>5404</v>
      </c>
      <c r="BB369" s="75"/>
      <c r="BC369" s="86" t="s">
        <v>5405</v>
      </c>
      <c r="BD369" s="86" t="s">
        <v>5406</v>
      </c>
      <c r="BE369" s="75"/>
      <c r="BF369" s="138"/>
      <c r="BG369" s="75"/>
      <c r="BH369" s="138"/>
      <c r="BI369" s="138"/>
      <c r="BJ369" s="75"/>
      <c r="BK369" s="138"/>
      <c r="BL369" s="75"/>
      <c r="BM369" s="138"/>
      <c r="BN369" s="138"/>
      <c r="BO369" s="86" t="s">
        <v>5407</v>
      </c>
      <c r="BP369" s="138"/>
      <c r="BQ369" s="138"/>
      <c r="BR369" s="138"/>
      <c r="BS369" s="138"/>
      <c r="BT369" s="138"/>
      <c r="BU369" s="138"/>
      <c r="BV369" s="75"/>
      <c r="BW369" s="138"/>
      <c r="BX369" s="75"/>
      <c r="BY369" s="138"/>
      <c r="BZ369" s="138"/>
      <c r="CA369" s="75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75"/>
      <c r="DB369" s="138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86" t="s">
        <v>5408</v>
      </c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75"/>
      <c r="E370" s="75"/>
      <c r="F370" s="75"/>
      <c r="G370" s="75"/>
      <c r="H370" s="75"/>
      <c r="I370" s="138"/>
      <c r="J370" s="75"/>
      <c r="K370" s="75"/>
      <c r="L370" s="75"/>
      <c r="M370" s="75"/>
      <c r="N370" s="75"/>
      <c r="O370" s="75"/>
      <c r="P370" s="75"/>
      <c r="Q370" s="75"/>
      <c r="R370" s="75"/>
      <c r="S370" s="75"/>
      <c r="T370" s="75"/>
      <c r="U370" s="75" t="s">
        <v>4790</v>
      </c>
      <c r="V370" s="138"/>
      <c r="W370" s="138"/>
      <c r="X370" s="75"/>
      <c r="Y370" s="75"/>
      <c r="Z370" s="138"/>
      <c r="AA370" s="138"/>
      <c r="AB370" s="138"/>
      <c r="AC370" s="138"/>
      <c r="AD370" s="75"/>
      <c r="AE370" s="75"/>
      <c r="AF370" s="138"/>
      <c r="AG370" s="75"/>
      <c r="AH370" s="75"/>
      <c r="AI370" s="138"/>
      <c r="AJ370" s="75"/>
      <c r="AK370" s="75"/>
      <c r="AL370" s="138"/>
      <c r="AM370" s="75"/>
      <c r="AN370" s="138"/>
      <c r="AO370" s="138"/>
      <c r="AP370" s="138"/>
      <c r="AQ370" s="138"/>
      <c r="AR370" s="138"/>
      <c r="AS370" s="75"/>
      <c r="AT370" s="138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138"/>
      <c r="BI370" s="138"/>
      <c r="BJ370" s="75"/>
      <c r="BK370" s="138"/>
      <c r="BL370" s="75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75"/>
      <c r="BW370" s="138"/>
      <c r="BX370" s="75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75"/>
      <c r="DB370" s="138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75"/>
      <c r="DP370" s="86" t="s">
        <v>540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75"/>
      <c r="E371" s="75"/>
      <c r="F371" s="75"/>
      <c r="G371" s="75"/>
      <c r="H371" s="75"/>
      <c r="I371" s="138"/>
      <c r="J371" s="75"/>
      <c r="K371" s="75"/>
      <c r="L371" s="75"/>
      <c r="M371" s="75"/>
      <c r="N371" s="75"/>
      <c r="O371" s="75"/>
      <c r="P371" s="75"/>
      <c r="Q371" s="75"/>
      <c r="R371" s="75"/>
      <c r="S371" s="75"/>
      <c r="T371" s="75"/>
      <c r="U371" s="75"/>
      <c r="V371" s="138"/>
      <c r="W371" s="138"/>
      <c r="X371" s="75"/>
      <c r="Y371" s="75"/>
      <c r="Z371" s="138"/>
      <c r="AA371" s="138"/>
      <c r="AB371" s="138"/>
      <c r="AC371" s="138"/>
      <c r="AD371" s="75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138"/>
      <c r="AO371" s="138"/>
      <c r="AP371" s="138"/>
      <c r="AQ371" s="138"/>
      <c r="AR371" s="138"/>
      <c r="AS371" s="75"/>
      <c r="AT371" s="138"/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138"/>
      <c r="BI371" s="138"/>
      <c r="BJ371" s="75"/>
      <c r="BK371" s="138"/>
      <c r="BL371" s="75" t="s">
        <v>4791</v>
      </c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75"/>
      <c r="BW371" s="138"/>
      <c r="BX371" s="75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75"/>
      <c r="DB371" s="138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410</v>
      </c>
      <c r="C372" s="138"/>
      <c r="D372" s="75"/>
      <c r="E372" s="75"/>
      <c r="F372" s="75"/>
      <c r="G372" s="75"/>
      <c r="H372" s="75"/>
      <c r="I372" s="138"/>
      <c r="J372" s="75"/>
      <c r="K372" s="75"/>
      <c r="L372" s="75"/>
      <c r="M372" s="75"/>
      <c r="N372" s="75"/>
      <c r="O372" s="75"/>
      <c r="P372" s="75"/>
      <c r="Q372" s="75"/>
      <c r="R372" s="75"/>
      <c r="S372" s="75"/>
      <c r="T372" s="75"/>
      <c r="U372" s="75"/>
      <c r="V372" s="138"/>
      <c r="W372" s="138"/>
      <c r="X372" s="75"/>
      <c r="Y372" s="75"/>
      <c r="Z372" s="138"/>
      <c r="AA372" s="138"/>
      <c r="AB372" s="138"/>
      <c r="AC372" s="138"/>
      <c r="AD372" s="75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138"/>
      <c r="AO372" s="138"/>
      <c r="AP372" s="138"/>
      <c r="AQ372" s="138"/>
      <c r="AR372" s="138"/>
      <c r="AS372" s="75"/>
      <c r="AT372" s="138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/>
      <c r="BF372" s="138"/>
      <c r="BG372" s="75"/>
      <c r="BH372" s="138"/>
      <c r="BI372" s="138"/>
      <c r="BJ372" s="75"/>
      <c r="BK372" s="138"/>
      <c r="BL372" s="86" t="s">
        <v>4792</v>
      </c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75"/>
      <c r="BW372" s="138"/>
      <c r="BX372" s="75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75"/>
      <c r="DB372" s="138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75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75"/>
      <c r="E373" s="75"/>
      <c r="F373" s="75"/>
      <c r="G373" s="75"/>
      <c r="H373" s="75"/>
      <c r="I373" s="138"/>
      <c r="J373" s="75"/>
      <c r="K373" s="75"/>
      <c r="L373" s="75"/>
      <c r="M373" s="75"/>
      <c r="N373" s="75"/>
      <c r="O373" s="75"/>
      <c r="P373" s="75"/>
      <c r="Q373" s="75"/>
      <c r="R373" s="75"/>
      <c r="S373" s="75"/>
      <c r="T373" s="75"/>
      <c r="U373" s="75"/>
      <c r="V373" s="138"/>
      <c r="W373" s="138"/>
      <c r="X373" s="75"/>
      <c r="Y373" s="75"/>
      <c r="Z373" s="138"/>
      <c r="AA373" s="138"/>
      <c r="AB373" s="138"/>
      <c r="AC373" s="138"/>
      <c r="AD373" s="75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138"/>
      <c r="AO373" s="138"/>
      <c r="AP373" s="138"/>
      <c r="AQ373" s="138"/>
      <c r="AR373" s="138"/>
      <c r="AS373" s="75"/>
      <c r="AT373" s="138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138"/>
      <c r="BI373" s="138"/>
      <c r="BJ373" s="75"/>
      <c r="BK373" s="138"/>
      <c r="BL373" s="75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75"/>
      <c r="BW373" s="138"/>
      <c r="BX373" s="75" t="s">
        <v>5411</v>
      </c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75"/>
      <c r="DB373" s="138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75"/>
      <c r="E374" s="75"/>
      <c r="F374" s="75"/>
      <c r="G374" s="75"/>
      <c r="H374" s="75"/>
      <c r="I374" s="138"/>
      <c r="J374" s="75"/>
      <c r="K374" s="75"/>
      <c r="L374" s="75"/>
      <c r="M374" s="75"/>
      <c r="N374" s="75"/>
      <c r="O374" s="75"/>
      <c r="P374" s="75"/>
      <c r="Q374" s="75"/>
      <c r="R374" s="75"/>
      <c r="S374" s="75"/>
      <c r="T374" s="75"/>
      <c r="U374" s="75"/>
      <c r="V374" s="138"/>
      <c r="W374" s="138"/>
      <c r="X374" s="75"/>
      <c r="Y374" s="75"/>
      <c r="Z374" s="138"/>
      <c r="AA374" s="138"/>
      <c r="AB374" s="138"/>
      <c r="AC374" s="138"/>
      <c r="AD374" s="75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138"/>
      <c r="AO374" s="138"/>
      <c r="AP374" s="138"/>
      <c r="AQ374" s="138"/>
      <c r="AR374" s="138"/>
      <c r="AS374" s="75"/>
      <c r="AT374" s="138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138"/>
      <c r="BI374" s="138"/>
      <c r="BJ374" s="75"/>
      <c r="BK374" s="138"/>
      <c r="BL374" s="75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75"/>
      <c r="BW374" s="138"/>
      <c r="BX374" s="75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75"/>
      <c r="DB374" s="138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86" t="s">
        <v>5412</v>
      </c>
      <c r="C375" s="138"/>
      <c r="D375" s="75"/>
      <c r="E375" s="75"/>
      <c r="F375" s="75"/>
      <c r="G375" s="75"/>
      <c r="H375" s="75"/>
      <c r="I375" s="138"/>
      <c r="J375" s="86" t="s">
        <v>5413</v>
      </c>
      <c r="K375" s="75"/>
      <c r="L375" s="75"/>
      <c r="M375" s="75"/>
      <c r="N375" s="75"/>
      <c r="O375" s="75"/>
      <c r="P375" s="75"/>
      <c r="Q375" s="75"/>
      <c r="R375" s="75"/>
      <c r="S375" s="75"/>
      <c r="T375" s="75"/>
      <c r="U375" s="75"/>
      <c r="V375" s="138"/>
      <c r="W375" s="138"/>
      <c r="X375" s="75"/>
      <c r="Y375" s="75"/>
      <c r="Z375" s="138"/>
      <c r="AA375" s="138"/>
      <c r="AB375" s="138"/>
      <c r="AC375" s="138"/>
      <c r="AD375" s="75" t="s">
        <v>5414</v>
      </c>
      <c r="AE375" s="75"/>
      <c r="AF375" s="138"/>
      <c r="AG375" s="75"/>
      <c r="AH375" s="75"/>
      <c r="AI375" s="138"/>
      <c r="AJ375" s="75"/>
      <c r="AK375" s="75"/>
      <c r="AL375" s="138"/>
      <c r="AM375" s="75"/>
      <c r="AN375" s="138"/>
      <c r="AO375" s="138"/>
      <c r="AP375" s="138"/>
      <c r="AQ375" s="138"/>
      <c r="AR375" s="138"/>
      <c r="AS375" s="75"/>
      <c r="AT375" s="138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138"/>
      <c r="BI375" s="138"/>
      <c r="BJ375" s="75"/>
      <c r="BK375" s="138"/>
      <c r="BL375" s="86" t="s">
        <v>4793</v>
      </c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86" t="s">
        <v>5415</v>
      </c>
      <c r="BW375" s="138"/>
      <c r="BX375" s="75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75"/>
      <c r="DB375" s="138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16</v>
      </c>
      <c r="K376" s="75"/>
      <c r="L376" s="70"/>
      <c r="M376" s="70"/>
      <c r="N376" s="70"/>
      <c r="O376" s="70"/>
      <c r="P376" s="70"/>
      <c r="Q376" s="70"/>
      <c r="R376" s="70"/>
      <c r="S376" s="70"/>
      <c r="T376" s="70"/>
      <c r="U376" s="77" t="s">
        <v>6111</v>
      </c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5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5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86" t="s">
        <v>5417</v>
      </c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7" t="s">
        <v>6112</v>
      </c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5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6113</v>
      </c>
      <c r="CJ377" s="70"/>
      <c r="CK377" s="70"/>
      <c r="CL377" s="75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5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5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5" t="s">
        <v>6114</v>
      </c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115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5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5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7" t="s">
        <v>6116</v>
      </c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5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5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5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5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5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5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5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5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7" t="s">
        <v>5418</v>
      </c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5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5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5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86" t="s">
        <v>611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5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5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5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5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5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5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5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5" t="s">
        <v>6118</v>
      </c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5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5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5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 t="s">
        <v>6119</v>
      </c>
      <c r="CJ386" s="70"/>
      <c r="CK386" s="70"/>
      <c r="CL386" s="75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5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 t="s">
        <v>6120</v>
      </c>
      <c r="C387" s="70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0"/>
      <c r="R387" s="70"/>
      <c r="S387" s="70"/>
      <c r="T387" s="70"/>
      <c r="U387" s="75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5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 t="s">
        <v>6121</v>
      </c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5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7" t="s">
        <v>6122</v>
      </c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5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7" t="s">
        <v>7283</v>
      </c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5"/>
      <c r="V388" s="70"/>
      <c r="W388" s="70"/>
      <c r="X388" s="70"/>
      <c r="Y388" s="70"/>
      <c r="Z388" s="77" t="s">
        <v>6123</v>
      </c>
      <c r="AA388" s="70"/>
      <c r="AB388" s="70"/>
      <c r="AC388" s="70"/>
      <c r="AD388" s="70"/>
      <c r="AE388" s="70"/>
      <c r="AF388" s="70"/>
      <c r="AG388" s="70"/>
      <c r="AH388" s="70"/>
      <c r="AI388" s="70"/>
      <c r="AJ388" s="75"/>
      <c r="AK388" s="70"/>
      <c r="AL388" s="70"/>
      <c r="AM388" s="70"/>
      <c r="AN388" s="70"/>
      <c r="AO388" s="70"/>
      <c r="AP388" s="70"/>
      <c r="AQ388" s="75"/>
      <c r="AR388" s="70"/>
      <c r="AS388" s="77" t="s">
        <v>7284</v>
      </c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7" t="s">
        <v>6124</v>
      </c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86" t="s">
        <v>6125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5" t="s">
        <v>7285</v>
      </c>
      <c r="DV388" s="70"/>
      <c r="DW388" s="70"/>
      <c r="DX388" s="70"/>
      <c r="DY388" s="70"/>
      <c r="DZ388" s="70"/>
      <c r="EA388" s="70"/>
      <c r="EB388" s="70"/>
      <c r="EC388" s="75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5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5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5"/>
      <c r="AK389" s="70"/>
      <c r="AL389" s="70"/>
      <c r="AM389" s="70"/>
      <c r="AN389" s="70"/>
      <c r="AO389" s="70"/>
      <c r="AP389" s="70"/>
      <c r="AQ389" s="75"/>
      <c r="AR389" s="70"/>
      <c r="AS389" s="75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5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5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5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5"/>
      <c r="AK390" s="70"/>
      <c r="AL390" s="70"/>
      <c r="AM390" s="70"/>
      <c r="AN390" s="70"/>
      <c r="AO390" s="70"/>
      <c r="AP390" s="70"/>
      <c r="AQ390" s="75" t="s">
        <v>6126</v>
      </c>
      <c r="AR390" s="70"/>
      <c r="AS390" s="75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5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77" t="s">
        <v>6127</v>
      </c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5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5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5"/>
      <c r="AK391" s="70"/>
      <c r="AL391" s="70"/>
      <c r="AM391" s="70"/>
      <c r="AN391" s="70"/>
      <c r="AO391" s="70"/>
      <c r="AP391" s="70"/>
      <c r="AQ391" s="75"/>
      <c r="AR391" s="70"/>
      <c r="AS391" s="75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5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7" t="s">
        <v>7286</v>
      </c>
      <c r="DV391" s="70"/>
      <c r="DW391" s="70"/>
      <c r="DX391" s="70"/>
      <c r="DY391" s="70"/>
      <c r="DZ391" s="70"/>
      <c r="EA391" s="70"/>
      <c r="EB391" s="70"/>
      <c r="EC391" s="75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5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5"/>
      <c r="V392" s="70"/>
      <c r="W392" s="70"/>
      <c r="X392" s="70"/>
      <c r="Y392" s="70"/>
      <c r="Z392" s="75"/>
      <c r="AA392" s="70"/>
      <c r="AB392" s="70"/>
      <c r="AC392" s="70"/>
      <c r="AD392" s="70"/>
      <c r="AE392" s="70"/>
      <c r="AF392" s="70"/>
      <c r="AG392" s="70"/>
      <c r="AH392" s="70"/>
      <c r="AI392" s="70"/>
      <c r="AJ392" s="75"/>
      <c r="AK392" s="70"/>
      <c r="AL392" s="70"/>
      <c r="AM392" s="70"/>
      <c r="AN392" s="70"/>
      <c r="AO392" s="70"/>
      <c r="AP392" s="70"/>
      <c r="AQ392" s="75"/>
      <c r="AR392" s="70"/>
      <c r="AS392" s="75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5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5"/>
      <c r="DV392" s="70"/>
      <c r="DW392" s="70"/>
      <c r="DX392" s="70"/>
      <c r="DY392" s="70"/>
      <c r="DZ392" s="70"/>
      <c r="EA392" s="70"/>
      <c r="EB392" s="70"/>
      <c r="EC392" s="75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5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7" t="s">
        <v>7287</v>
      </c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5"/>
      <c r="AK393" s="70"/>
      <c r="AL393" s="70"/>
      <c r="AM393" s="70"/>
      <c r="AN393" s="70"/>
      <c r="AO393" s="70"/>
      <c r="AP393" s="70"/>
      <c r="AQ393" s="75"/>
      <c r="AR393" s="70"/>
      <c r="AS393" s="75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5"/>
      <c r="BM393" s="70"/>
      <c r="BN393" s="70"/>
      <c r="BO393" s="70"/>
      <c r="BP393" s="70"/>
      <c r="BQ393" s="70"/>
      <c r="BR393" s="70"/>
      <c r="BS393" s="70"/>
      <c r="BT393" s="70"/>
      <c r="BU393" s="77" t="s">
        <v>7288</v>
      </c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5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5"/>
      <c r="V394" s="70"/>
      <c r="W394" s="70"/>
      <c r="X394" s="70"/>
      <c r="Y394" s="70"/>
      <c r="Z394" s="75"/>
      <c r="AA394" s="70"/>
      <c r="AB394" s="70"/>
      <c r="AC394" s="70"/>
      <c r="AD394" s="70"/>
      <c r="AE394" s="70"/>
      <c r="AF394" s="70"/>
      <c r="AG394" s="70"/>
      <c r="AH394" s="70"/>
      <c r="AI394" s="70"/>
      <c r="AJ394" s="75"/>
      <c r="AK394" s="70"/>
      <c r="AL394" s="70"/>
      <c r="AM394" s="70"/>
      <c r="AN394" s="70"/>
      <c r="AO394" s="70"/>
      <c r="AP394" s="70"/>
      <c r="AQ394" s="75"/>
      <c r="AR394" s="70"/>
      <c r="AS394" s="75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5"/>
      <c r="BM394" s="70"/>
      <c r="BN394" s="70"/>
      <c r="BO394" s="70"/>
      <c r="BP394" s="70"/>
      <c r="BQ394" s="70"/>
      <c r="BR394" s="70"/>
      <c r="BS394" s="70"/>
      <c r="BT394" s="70"/>
      <c r="BU394" s="75"/>
      <c r="BV394" s="70"/>
      <c r="BW394" s="70"/>
      <c r="BX394" s="75" t="s">
        <v>7289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86" t="s">
        <v>6128</v>
      </c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0"/>
      <c r="EC394" s="75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5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5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5"/>
      <c r="AK395" s="70"/>
      <c r="AL395" s="70"/>
      <c r="AM395" s="70"/>
      <c r="AN395" s="70"/>
      <c r="AO395" s="70"/>
      <c r="AP395" s="70"/>
      <c r="AQ395" s="75"/>
      <c r="AR395" s="70"/>
      <c r="AS395" s="75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5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5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5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5"/>
      <c r="AK396" s="70"/>
      <c r="AL396" s="70"/>
      <c r="AM396" s="70"/>
      <c r="AN396" s="70"/>
      <c r="AO396" s="70"/>
      <c r="AP396" s="70"/>
      <c r="AQ396" s="77" t="s">
        <v>6129</v>
      </c>
      <c r="AR396" s="70"/>
      <c r="AS396" s="75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5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5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5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5"/>
      <c r="AK397" s="70"/>
      <c r="AL397" s="70"/>
      <c r="AM397" s="70"/>
      <c r="AN397" s="70"/>
      <c r="AO397" s="70"/>
      <c r="AP397" s="70"/>
      <c r="AQ397" s="75"/>
      <c r="AR397" s="70"/>
      <c r="AS397" s="75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5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5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5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5"/>
      <c r="AK398" s="70"/>
      <c r="AL398" s="70"/>
      <c r="AM398" s="70"/>
      <c r="AN398" s="70"/>
      <c r="AO398" s="70"/>
      <c r="AP398" s="70"/>
      <c r="AQ398" s="75"/>
      <c r="AR398" s="70"/>
      <c r="AS398" s="75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5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86" t="s">
        <v>7290</v>
      </c>
      <c r="C399" s="75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5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7" t="s">
        <v>6130</v>
      </c>
      <c r="AK399" s="70"/>
      <c r="AL399" s="70"/>
      <c r="AM399" s="70"/>
      <c r="AN399" s="70"/>
      <c r="AO399" s="70"/>
      <c r="AP399" s="70"/>
      <c r="AQ399" s="75"/>
      <c r="AR399" s="70"/>
      <c r="AS399" s="75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5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5"/>
      <c r="DV399" s="70"/>
      <c r="DW399" s="70"/>
      <c r="DX399" s="70"/>
      <c r="DY399" s="70"/>
      <c r="DZ399" s="70"/>
      <c r="EA399" s="70"/>
      <c r="EB399" s="70"/>
      <c r="EC399" s="75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7" t="s">
        <v>7291</v>
      </c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7" t="s">
        <v>7292</v>
      </c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93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5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7" t="s">
        <v>7294</v>
      </c>
      <c r="CJ400" s="70"/>
      <c r="CK400" s="70"/>
      <c r="CL400" s="75"/>
      <c r="CM400" s="70"/>
      <c r="CN400" s="70"/>
      <c r="CO400" s="70"/>
      <c r="CP400" s="70"/>
      <c r="CQ400" s="70"/>
      <c r="CR400" s="75" t="s">
        <v>7295</v>
      </c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5"/>
      <c r="DQ400" s="70"/>
      <c r="DR400" s="70"/>
      <c r="DS400" s="70"/>
      <c r="DT400" s="70"/>
      <c r="DU400" s="75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5"/>
      <c r="CM401" s="70"/>
      <c r="CN401" s="70"/>
      <c r="CO401" s="70"/>
      <c r="CP401" s="70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5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5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5"/>
      <c r="CM402" s="70"/>
      <c r="CN402" s="70"/>
      <c r="CO402" s="70"/>
      <c r="CP402" s="70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5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5"/>
      <c r="CM403" s="70"/>
      <c r="CN403" s="70"/>
      <c r="CO403" s="70"/>
      <c r="CP403" s="70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5" t="s">
        <v>7296</v>
      </c>
      <c r="DQ403" s="70"/>
      <c r="DR403" s="70"/>
      <c r="DS403" s="70"/>
      <c r="DT403" s="70"/>
      <c r="DU403" s="77" t="s">
        <v>729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5"/>
      <c r="CM404" s="70"/>
      <c r="CN404" s="70"/>
      <c r="CO404" s="70"/>
      <c r="CP404" s="70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5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7" t="s">
        <v>7298</v>
      </c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5" t="s">
        <v>729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5"/>
      <c r="CM405" s="70"/>
      <c r="CN405" s="70"/>
      <c r="CO405" s="70"/>
      <c r="CP405" s="70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5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5"/>
      <c r="CM406" s="70"/>
      <c r="CN406" s="70"/>
      <c r="CO406" s="70"/>
      <c r="CP406" s="70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5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104" t="s">
        <v>7300</v>
      </c>
      <c r="CJ407" s="70"/>
      <c r="CK407" s="70"/>
      <c r="CL407" s="75"/>
      <c r="CM407" s="70"/>
      <c r="CN407" s="70"/>
      <c r="CO407" s="70"/>
      <c r="CP407" s="70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5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5"/>
      <c r="CM408" s="70"/>
      <c r="CN408" s="70"/>
      <c r="CO408" s="70"/>
      <c r="CP408" s="70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5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5"/>
      <c r="CM409" s="70"/>
      <c r="CN409" s="70"/>
      <c r="CO409" s="70"/>
      <c r="CP409" s="70"/>
      <c r="CQ409" s="70"/>
      <c r="CR409" s="75" t="s">
        <v>7301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5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5"/>
      <c r="CM410" s="70"/>
      <c r="CN410" s="70"/>
      <c r="CO410" s="70"/>
      <c r="CP410" s="70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5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7" t="s">
        <v>7302</v>
      </c>
      <c r="CM411" s="70"/>
      <c r="CN411" s="70"/>
      <c r="CO411" s="70"/>
      <c r="CP411" s="70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5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8</v>
      </c>
      <c r="C412" s="80">
        <f t="shared" ref="C412:BN412" si="0">SUMPRODUCT(--ISTEXT(C4:C411))</f>
        <v>1</v>
      </c>
      <c r="D412" s="80">
        <f t="shared" si="0"/>
        <v>3</v>
      </c>
      <c r="E412" s="80">
        <f t="shared" si="0"/>
        <v>4</v>
      </c>
      <c r="F412" s="80">
        <f t="shared" si="0"/>
        <v>3</v>
      </c>
      <c r="G412" s="80">
        <f t="shared" si="0"/>
        <v>6</v>
      </c>
      <c r="H412" s="80">
        <f t="shared" si="0"/>
        <v>4</v>
      </c>
      <c r="I412" s="80">
        <f t="shared" si="0"/>
        <v>1</v>
      </c>
      <c r="J412" s="80">
        <f t="shared" si="0"/>
        <v>10</v>
      </c>
      <c r="K412" s="80">
        <f t="shared" si="0"/>
        <v>4</v>
      </c>
      <c r="L412" s="80">
        <f t="shared" si="0"/>
        <v>5</v>
      </c>
      <c r="M412" s="80">
        <f t="shared" si="0"/>
        <v>4</v>
      </c>
      <c r="N412" s="80">
        <f t="shared" si="0"/>
        <v>2</v>
      </c>
      <c r="O412" s="80">
        <f t="shared" si="0"/>
        <v>3</v>
      </c>
      <c r="P412" s="80">
        <f t="shared" si="0"/>
        <v>3</v>
      </c>
      <c r="Q412" s="80">
        <f t="shared" si="0"/>
        <v>3</v>
      </c>
      <c r="R412" s="80">
        <f t="shared" si="0"/>
        <v>2</v>
      </c>
      <c r="S412" s="80">
        <f t="shared" si="0"/>
        <v>4</v>
      </c>
      <c r="T412" s="80">
        <f t="shared" si="0"/>
        <v>3</v>
      </c>
      <c r="U412" s="80">
        <f t="shared" si="0"/>
        <v>6</v>
      </c>
      <c r="V412" s="80">
        <f t="shared" si="0"/>
        <v>0</v>
      </c>
      <c r="W412" s="80">
        <f t="shared" si="0"/>
        <v>9</v>
      </c>
      <c r="X412" s="80">
        <f t="shared" si="0"/>
        <v>3</v>
      </c>
      <c r="Y412" s="80">
        <f t="shared" si="0"/>
        <v>3</v>
      </c>
      <c r="Z412" s="80">
        <f t="shared" si="0"/>
        <v>6</v>
      </c>
      <c r="AA412" s="80">
        <f t="shared" si="0"/>
        <v>1</v>
      </c>
      <c r="AB412" s="80">
        <f t="shared" si="0"/>
        <v>0</v>
      </c>
      <c r="AC412" s="80">
        <f t="shared" si="0"/>
        <v>5</v>
      </c>
      <c r="AD412" s="80">
        <f t="shared" si="0"/>
        <v>1</v>
      </c>
      <c r="AE412" s="80">
        <f t="shared" si="0"/>
        <v>4</v>
      </c>
      <c r="AF412" s="80">
        <f t="shared" si="0"/>
        <v>2</v>
      </c>
      <c r="AG412" s="80">
        <f t="shared" si="0"/>
        <v>2</v>
      </c>
      <c r="AH412" s="80">
        <f t="shared" si="0"/>
        <v>3</v>
      </c>
      <c r="AI412" s="80">
        <f t="shared" si="0"/>
        <v>0</v>
      </c>
      <c r="AJ412" s="80">
        <f t="shared" si="0"/>
        <v>7</v>
      </c>
      <c r="AK412" s="80">
        <f t="shared" si="0"/>
        <v>6</v>
      </c>
      <c r="AL412" s="80">
        <f t="shared" si="0"/>
        <v>1</v>
      </c>
      <c r="AM412" s="80">
        <f t="shared" si="0"/>
        <v>3</v>
      </c>
      <c r="AN412" s="80">
        <f t="shared" si="0"/>
        <v>0</v>
      </c>
      <c r="AO412" s="80">
        <f t="shared" si="0"/>
        <v>4</v>
      </c>
      <c r="AP412" s="80">
        <f t="shared" si="0"/>
        <v>2</v>
      </c>
      <c r="AQ412" s="80">
        <f t="shared" si="0"/>
        <v>5</v>
      </c>
      <c r="AR412" s="80">
        <f t="shared" si="0"/>
        <v>5</v>
      </c>
      <c r="AS412" s="80">
        <f t="shared" si="0"/>
        <v>4</v>
      </c>
      <c r="AT412" s="80">
        <f t="shared" si="0"/>
        <v>1</v>
      </c>
      <c r="AU412" s="80">
        <f t="shared" si="0"/>
        <v>7</v>
      </c>
      <c r="AV412" s="80">
        <f t="shared" si="0"/>
        <v>8</v>
      </c>
      <c r="AW412" s="80">
        <f t="shared" si="0"/>
        <v>1</v>
      </c>
      <c r="AX412" s="80">
        <f t="shared" si="0"/>
        <v>1</v>
      </c>
      <c r="AY412" s="80">
        <f t="shared" si="0"/>
        <v>3</v>
      </c>
      <c r="AZ412" s="80">
        <f t="shared" si="0"/>
        <v>3</v>
      </c>
      <c r="BA412" s="80">
        <f t="shared" si="0"/>
        <v>3</v>
      </c>
      <c r="BB412" s="80">
        <f t="shared" si="0"/>
        <v>3</v>
      </c>
      <c r="BC412" s="80">
        <f t="shared" si="0"/>
        <v>6</v>
      </c>
      <c r="BD412" s="80">
        <f t="shared" si="0"/>
        <v>2</v>
      </c>
      <c r="BE412" s="80">
        <f t="shared" si="0"/>
        <v>3</v>
      </c>
      <c r="BF412" s="80">
        <f t="shared" si="0"/>
        <v>3</v>
      </c>
      <c r="BG412" s="80">
        <f t="shared" si="0"/>
        <v>1</v>
      </c>
      <c r="BH412" s="80">
        <f t="shared" si="0"/>
        <v>5</v>
      </c>
      <c r="BI412" s="80">
        <f t="shared" si="0"/>
        <v>3</v>
      </c>
      <c r="BJ412" s="80">
        <f t="shared" si="0"/>
        <v>2</v>
      </c>
      <c r="BK412" s="80">
        <f t="shared" si="0"/>
        <v>0</v>
      </c>
      <c r="BL412" s="80">
        <f t="shared" si="0"/>
        <v>6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4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3</v>
      </c>
      <c r="BV412" s="80">
        <f t="shared" si="1"/>
        <v>4</v>
      </c>
      <c r="BW412" s="80">
        <f t="shared" si="1"/>
        <v>0</v>
      </c>
      <c r="BX412" s="80">
        <f t="shared" si="1"/>
        <v>9</v>
      </c>
      <c r="BY412" s="80">
        <f t="shared" si="1"/>
        <v>0</v>
      </c>
      <c r="BZ412" s="80">
        <f t="shared" si="1"/>
        <v>1</v>
      </c>
      <c r="CA412" s="80">
        <f t="shared" si="1"/>
        <v>2</v>
      </c>
      <c r="CB412" s="80">
        <f t="shared" si="1"/>
        <v>1</v>
      </c>
      <c r="CC412" s="80">
        <f t="shared" si="1"/>
        <v>1</v>
      </c>
      <c r="CD412" s="80">
        <f t="shared" si="1"/>
        <v>0</v>
      </c>
      <c r="CE412" s="80">
        <f t="shared" si="1"/>
        <v>3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1</v>
      </c>
      <c r="CJ412" s="80">
        <f t="shared" si="1"/>
        <v>0</v>
      </c>
      <c r="CK412" s="80">
        <f t="shared" si="1"/>
        <v>0</v>
      </c>
      <c r="CL412" s="80">
        <f t="shared" si="1"/>
        <v>4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25</v>
      </c>
      <c r="CY412" s="80">
        <f t="shared" si="1"/>
        <v>3</v>
      </c>
      <c r="CZ412" s="80">
        <f t="shared" si="1"/>
        <v>0</v>
      </c>
      <c r="DA412" s="80">
        <f t="shared" si="1"/>
        <v>1</v>
      </c>
      <c r="DB412" s="80">
        <f t="shared" si="1"/>
        <v>4</v>
      </c>
      <c r="DC412" s="80">
        <f t="shared" si="1"/>
        <v>1</v>
      </c>
      <c r="DD412" s="80">
        <f t="shared" si="1"/>
        <v>0</v>
      </c>
      <c r="DE412" s="80">
        <f t="shared" si="1"/>
        <v>2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2</v>
      </c>
      <c r="DN412" s="80">
        <f t="shared" si="1"/>
        <v>0</v>
      </c>
      <c r="DO412" s="80">
        <f t="shared" si="1"/>
        <v>2</v>
      </c>
      <c r="DP412" s="80">
        <f t="shared" si="1"/>
        <v>9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6</v>
      </c>
      <c r="DV412" s="80">
        <f t="shared" si="1"/>
        <v>0</v>
      </c>
      <c r="DW412" s="80">
        <f t="shared" si="1"/>
        <v>2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1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9" customFormat="1" ht="13.05" customHeight="1" x14ac:dyDescent="0.4">
      <c r="A3" s="102" t="s">
        <v>57</v>
      </c>
      <c r="B3" s="102" t="s">
        <v>0</v>
      </c>
      <c r="C3" s="102" t="s">
        <v>1</v>
      </c>
      <c r="D3" s="102" t="s">
        <v>2</v>
      </c>
      <c r="E3" s="102" t="s">
        <v>3</v>
      </c>
      <c r="F3" s="102" t="s">
        <v>4</v>
      </c>
      <c r="G3" s="102" t="s">
        <v>5</v>
      </c>
      <c r="H3" s="102" t="s">
        <v>6</v>
      </c>
      <c r="I3" s="102" t="s">
        <v>7</v>
      </c>
      <c r="J3" s="102" t="s">
        <v>8</v>
      </c>
      <c r="K3" s="102" t="s">
        <v>9</v>
      </c>
      <c r="L3" s="102" t="s">
        <v>10</v>
      </c>
      <c r="M3" s="102" t="s">
        <v>1640</v>
      </c>
      <c r="N3" s="102" t="s">
        <v>11</v>
      </c>
      <c r="O3" s="102" t="s">
        <v>12</v>
      </c>
      <c r="P3" s="102" t="s">
        <v>14</v>
      </c>
      <c r="Q3" s="102" t="s">
        <v>13</v>
      </c>
      <c r="R3" s="102" t="s">
        <v>17</v>
      </c>
      <c r="S3" s="102" t="s">
        <v>15</v>
      </c>
      <c r="T3" s="102" t="s">
        <v>1644</v>
      </c>
      <c r="U3" s="102" t="s">
        <v>16</v>
      </c>
      <c r="V3" s="102" t="s">
        <v>18</v>
      </c>
      <c r="W3" s="102" t="s">
        <v>19</v>
      </c>
      <c r="X3" s="102" t="s">
        <v>20</v>
      </c>
      <c r="Y3" s="102" t="s">
        <v>21</v>
      </c>
      <c r="Z3" s="102" t="s">
        <v>22</v>
      </c>
      <c r="AA3" s="102" t="s">
        <v>23</v>
      </c>
      <c r="AB3" s="102" t="s">
        <v>24</v>
      </c>
      <c r="AC3" s="102" t="s">
        <v>25</v>
      </c>
      <c r="AD3" s="102" t="s">
        <v>29</v>
      </c>
      <c r="AE3" s="102" t="s">
        <v>26</v>
      </c>
      <c r="AF3" s="102" t="s">
        <v>27</v>
      </c>
      <c r="AG3" s="102" t="s">
        <v>28</v>
      </c>
      <c r="AH3" s="102" t="s">
        <v>34</v>
      </c>
      <c r="AI3" s="102" t="s">
        <v>30</v>
      </c>
      <c r="AJ3" s="102" t="s">
        <v>36</v>
      </c>
      <c r="AK3" s="102" t="s">
        <v>31</v>
      </c>
      <c r="AL3" s="102" t="s">
        <v>32</v>
      </c>
      <c r="AM3" s="102" t="s">
        <v>33</v>
      </c>
      <c r="AN3" s="102" t="s">
        <v>1646</v>
      </c>
      <c r="AO3" s="102" t="s">
        <v>35</v>
      </c>
      <c r="AP3" s="102" t="s">
        <v>37</v>
      </c>
      <c r="AQ3" s="102" t="s">
        <v>38</v>
      </c>
      <c r="AR3" s="102" t="s">
        <v>39</v>
      </c>
      <c r="AS3" s="102" t="s">
        <v>40</v>
      </c>
      <c r="AT3" s="102" t="s">
        <v>41</v>
      </c>
      <c r="AU3" s="102" t="s">
        <v>42</v>
      </c>
      <c r="AV3" s="102" t="s">
        <v>46</v>
      </c>
      <c r="AW3" s="102" t="s">
        <v>1648</v>
      </c>
      <c r="AX3" s="102" t="s">
        <v>43</v>
      </c>
      <c r="AY3" s="102" t="s">
        <v>44</v>
      </c>
      <c r="AZ3" s="102" t="s">
        <v>1649</v>
      </c>
      <c r="BA3" s="102" t="s">
        <v>51</v>
      </c>
      <c r="BB3" s="102" t="s">
        <v>1651</v>
      </c>
      <c r="BC3" s="102" t="s">
        <v>45</v>
      </c>
      <c r="BD3" s="102" t="s">
        <v>47</v>
      </c>
      <c r="BE3" s="102" t="s">
        <v>48</v>
      </c>
      <c r="BF3" s="102" t="s">
        <v>1653</v>
      </c>
      <c r="BG3" s="102" t="s">
        <v>49</v>
      </c>
      <c r="BH3" s="102" t="s">
        <v>50</v>
      </c>
      <c r="BI3" s="102" t="s">
        <v>53</v>
      </c>
      <c r="BJ3" s="102" t="s">
        <v>1656</v>
      </c>
      <c r="BK3" s="102" t="s">
        <v>1657</v>
      </c>
      <c r="BL3" s="102" t="s">
        <v>1658</v>
      </c>
      <c r="BM3" s="102" t="s">
        <v>52</v>
      </c>
      <c r="BN3" s="102" t="s">
        <v>55</v>
      </c>
      <c r="BO3" s="102" t="s">
        <v>1226</v>
      </c>
      <c r="BP3" s="102" t="s">
        <v>1377</v>
      </c>
      <c r="BQ3" s="102" t="s">
        <v>1306</v>
      </c>
      <c r="BR3" s="102" t="s">
        <v>1360</v>
      </c>
      <c r="BS3" s="102" t="s">
        <v>1384</v>
      </c>
      <c r="BT3" s="102" t="s">
        <v>1346</v>
      </c>
      <c r="BU3" s="102" t="s">
        <v>1307</v>
      </c>
      <c r="BV3" s="51" t="s">
        <v>1332</v>
      </c>
      <c r="BW3" s="102" t="s">
        <v>1308</v>
      </c>
      <c r="BX3" s="102" t="s">
        <v>1385</v>
      </c>
      <c r="BY3" s="102" t="s">
        <v>1333</v>
      </c>
      <c r="BZ3" s="102" t="s">
        <v>1386</v>
      </c>
      <c r="CA3" s="102" t="s">
        <v>1633</v>
      </c>
      <c r="CB3" s="102" t="s">
        <v>1387</v>
      </c>
      <c r="CC3" s="102" t="s">
        <v>1634</v>
      </c>
      <c r="CD3" s="102" t="s">
        <v>1635</v>
      </c>
      <c r="CE3" s="102" t="s">
        <v>1309</v>
      </c>
      <c r="CF3" s="102" t="s">
        <v>1388</v>
      </c>
      <c r="CG3" s="102" t="s">
        <v>1636</v>
      </c>
      <c r="CH3" s="102" t="s">
        <v>1637</v>
      </c>
      <c r="CI3" s="102" t="s">
        <v>1638</v>
      </c>
      <c r="CJ3" s="102" t="s">
        <v>1639</v>
      </c>
      <c r="CK3" s="102" t="s">
        <v>1310</v>
      </c>
      <c r="CL3" s="102" t="s">
        <v>1641</v>
      </c>
      <c r="CM3" s="102" t="s">
        <v>1311</v>
      </c>
      <c r="CN3" s="102" t="s">
        <v>1642</v>
      </c>
      <c r="CO3" s="102" t="s">
        <v>1312</v>
      </c>
      <c r="CP3" s="102" t="s">
        <v>1389</v>
      </c>
      <c r="CQ3" s="102" t="s">
        <v>1313</v>
      </c>
      <c r="CR3" s="102" t="s">
        <v>1314</v>
      </c>
      <c r="CS3" s="102" t="s">
        <v>1374</v>
      </c>
      <c r="CT3" s="102" t="s">
        <v>1643</v>
      </c>
      <c r="CU3" s="102" t="s">
        <v>1378</v>
      </c>
      <c r="CV3" s="102" t="s">
        <v>1375</v>
      </c>
      <c r="CW3" s="102" t="s">
        <v>1347</v>
      </c>
      <c r="CX3" s="102" t="s">
        <v>1315</v>
      </c>
      <c r="CY3" s="102" t="s">
        <v>1316</v>
      </c>
      <c r="CZ3" s="102" t="s">
        <v>1340</v>
      </c>
      <c r="DA3" s="102" t="s">
        <v>1348</v>
      </c>
      <c r="DB3" s="102" t="s">
        <v>1645</v>
      </c>
      <c r="DC3" s="102" t="s">
        <v>1379</v>
      </c>
      <c r="DD3" s="102" t="s">
        <v>1390</v>
      </c>
      <c r="DE3" s="102" t="s">
        <v>1391</v>
      </c>
      <c r="DF3" s="102" t="s">
        <v>1334</v>
      </c>
      <c r="DG3" s="102" t="s">
        <v>1317</v>
      </c>
      <c r="DH3" s="102" t="s">
        <v>1318</v>
      </c>
      <c r="DI3" s="102" t="s">
        <v>1380</v>
      </c>
      <c r="DJ3" s="102" t="s">
        <v>1341</v>
      </c>
      <c r="DK3" s="102" t="s">
        <v>1326</v>
      </c>
      <c r="DL3" s="102" t="s">
        <v>1327</v>
      </c>
      <c r="DM3" s="102" t="s">
        <v>1328</v>
      </c>
      <c r="DN3" s="102" t="s">
        <v>1335</v>
      </c>
      <c r="DO3" s="102" t="s">
        <v>1319</v>
      </c>
      <c r="DP3" s="102" t="s">
        <v>1320</v>
      </c>
      <c r="DQ3" s="102" t="s">
        <v>1349</v>
      </c>
      <c r="DR3" s="102" t="s">
        <v>1647</v>
      </c>
      <c r="DS3" s="102" t="s">
        <v>1336</v>
      </c>
      <c r="DT3" s="102" t="s">
        <v>1650</v>
      </c>
      <c r="DU3" s="102" t="s">
        <v>1652</v>
      </c>
      <c r="DV3" s="102" t="s">
        <v>1321</v>
      </c>
      <c r="DW3" s="102" t="s">
        <v>1322</v>
      </c>
      <c r="DX3" s="102" t="s">
        <v>1342</v>
      </c>
      <c r="DY3" s="102" t="s">
        <v>1654</v>
      </c>
      <c r="DZ3" s="102" t="s">
        <v>1337</v>
      </c>
      <c r="EA3" s="102" t="s">
        <v>1323</v>
      </c>
      <c r="EB3" s="102" t="s">
        <v>1655</v>
      </c>
      <c r="EC3" s="102" t="s">
        <v>1392</v>
      </c>
      <c r="ED3" s="102" t="s">
        <v>1343</v>
      </c>
      <c r="EE3" s="102" t="s">
        <v>1350</v>
      </c>
      <c r="EF3" s="102" t="s">
        <v>1351</v>
      </c>
      <c r="EG3" s="102" t="s">
        <v>2007</v>
      </c>
      <c r="EH3" s="102" t="s">
        <v>2008</v>
      </c>
      <c r="EI3" s="102" t="s">
        <v>2009</v>
      </c>
      <c r="EJ3" s="102" t="s">
        <v>2010</v>
      </c>
      <c r="EK3" s="102" t="s">
        <v>2011</v>
      </c>
      <c r="EL3" s="102" t="s">
        <v>2012</v>
      </c>
      <c r="EM3" s="102" t="s">
        <v>2013</v>
      </c>
      <c r="EN3" s="102" t="s">
        <v>2035</v>
      </c>
      <c r="EO3" s="102" t="s">
        <v>2014</v>
      </c>
      <c r="EP3" s="102" t="s">
        <v>2015</v>
      </c>
      <c r="EQ3" s="102" t="s">
        <v>2016</v>
      </c>
      <c r="ER3" s="102" t="s">
        <v>2017</v>
      </c>
      <c r="ES3" s="102" t="s">
        <v>2018</v>
      </c>
      <c r="ET3" s="102" t="s">
        <v>2019</v>
      </c>
      <c r="EU3" s="102" t="s">
        <v>2020</v>
      </c>
      <c r="EV3" s="102" t="s">
        <v>2021</v>
      </c>
      <c r="EW3" s="102" t="s">
        <v>2036</v>
      </c>
      <c r="EX3" s="102" t="s">
        <v>2022</v>
      </c>
      <c r="EY3" s="102" t="s">
        <v>2023</v>
      </c>
      <c r="EZ3" s="102" t="s">
        <v>2024</v>
      </c>
      <c r="FA3" s="102" t="s">
        <v>2037</v>
      </c>
      <c r="FB3" s="102" t="s">
        <v>2038</v>
      </c>
      <c r="FC3" s="102" t="s">
        <v>2039</v>
      </c>
      <c r="FD3" s="102" t="s">
        <v>2025</v>
      </c>
      <c r="FE3" s="102" t="s">
        <v>2026</v>
      </c>
      <c r="FF3" s="102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390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390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O231" s="82" t="s">
        <v>3902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6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3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2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1"/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/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4"/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/>
      <c r="BV231" s="41" t="s">
        <v>1659</v>
      </c>
      <c r="DO231" s="82" t="s">
        <v>2176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/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/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98"/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3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0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218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218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BV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H327" s="41" t="s">
        <v>2284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41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41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41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41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41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41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41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41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41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41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41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2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1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B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B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B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B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B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B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B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B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B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B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B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B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B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B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B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B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B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B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B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B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B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B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B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B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B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B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B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B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B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B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B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B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B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B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B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B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B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B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B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B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B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B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B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B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B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B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B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B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B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B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B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B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B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B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B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B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B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B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B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B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B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B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B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B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B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B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B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B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B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B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B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B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B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B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B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B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B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B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B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B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B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B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B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B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B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B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B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B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B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B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B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B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B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B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B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B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B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B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B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B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B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B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B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B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B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B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B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B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B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B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B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B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B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B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B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B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B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B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B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B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B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B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B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B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B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B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B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B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B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B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B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B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B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B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B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B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B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B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B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B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B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B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B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B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B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B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B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B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B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B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B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B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B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B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B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B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B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B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B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B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B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B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B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B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B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B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B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B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B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B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B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B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B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B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B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B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B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B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B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B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B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B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B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B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B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B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B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B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B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B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B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B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B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B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B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B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BV202" s="41" t="s">
        <v>1659</v>
      </c>
      <c r="DB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B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B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B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B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B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BV208" s="41" t="s">
        <v>1659</v>
      </c>
      <c r="DB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B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B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B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B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B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B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B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B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B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B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B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B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B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B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B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B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B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B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B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B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B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B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B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B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BV233" s="41" t="s">
        <v>1659</v>
      </c>
      <c r="DB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B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B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B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BV237" s="41" t="s">
        <v>1659</v>
      </c>
      <c r="DB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B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B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B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B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B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B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B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B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B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B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B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B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B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B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B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B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B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B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B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B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B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B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B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B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B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B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B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B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B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B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B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B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B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B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B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B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B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B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B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B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B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B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B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B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B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B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B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B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B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B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B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B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B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B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B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B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B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B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B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B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B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B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B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B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B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B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B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B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B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B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B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B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B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B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B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B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B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B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B316" s="41" t="s">
        <v>1659</v>
      </c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B317" s="41" t="s">
        <v>1659</v>
      </c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B318" s="41" t="s">
        <v>1659</v>
      </c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B319" s="41" t="s">
        <v>1659</v>
      </c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1" t="s">
        <v>3154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B320" s="41" t="s">
        <v>1659</v>
      </c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B321" s="41" t="s">
        <v>1659</v>
      </c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B322" s="41" t="s">
        <v>1659</v>
      </c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B323" s="41" t="s">
        <v>1659</v>
      </c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B324" s="41" t="s">
        <v>1659</v>
      </c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B325" s="41" t="s">
        <v>1659</v>
      </c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B326" s="41" t="s">
        <v>1659</v>
      </c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B327" s="41" t="s">
        <v>1659</v>
      </c>
      <c r="DH327" s="41" t="s">
        <v>3155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4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41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41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41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41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41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41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41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41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41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41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41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1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3" t="s">
        <v>57</v>
      </c>
      <c r="B1" s="55" t="s">
        <v>1681</v>
      </c>
      <c r="C1" s="55" t="s">
        <v>1682</v>
      </c>
      <c r="D1" s="55" t="s">
        <v>1683</v>
      </c>
      <c r="E1" s="55" t="s">
        <v>1625</v>
      </c>
      <c r="F1" s="55" t="s">
        <v>1626</v>
      </c>
      <c r="G1" s="55" t="s">
        <v>56</v>
      </c>
    </row>
    <row r="2" spans="1:7" x14ac:dyDescent="0.4">
      <c r="A2" t="s">
        <v>0</v>
      </c>
      <c r="B2" s="56">
        <v>213</v>
      </c>
      <c r="C2" s="56" t="s">
        <v>1690</v>
      </c>
      <c r="D2" s="56" t="s">
        <v>1691</v>
      </c>
      <c r="E2" s="56">
        <v>0</v>
      </c>
      <c r="F2" s="56">
        <v>1</v>
      </c>
      <c r="G2" s="56" t="s">
        <v>2032</v>
      </c>
    </row>
    <row r="3" spans="1:7" x14ac:dyDescent="0.4">
      <c r="A3" t="s">
        <v>1</v>
      </c>
      <c r="B3" s="56">
        <v>193</v>
      </c>
      <c r="C3" s="56" t="s">
        <v>1694</v>
      </c>
      <c r="D3" s="56" t="s">
        <v>1695</v>
      </c>
      <c r="E3" s="56">
        <v>1</v>
      </c>
      <c r="F3" s="56">
        <v>0</v>
      </c>
      <c r="G3" s="56" t="s">
        <v>2032</v>
      </c>
    </row>
    <row r="4" spans="1:7" x14ac:dyDescent="0.4">
      <c r="A4" t="s">
        <v>2</v>
      </c>
      <c r="B4" s="56">
        <v>122</v>
      </c>
      <c r="C4" s="56" t="s">
        <v>1696</v>
      </c>
      <c r="D4" s="56" t="s">
        <v>1697</v>
      </c>
      <c r="E4" s="56">
        <v>1</v>
      </c>
      <c r="F4" s="56">
        <v>0</v>
      </c>
      <c r="G4" s="56" t="s">
        <v>2032</v>
      </c>
    </row>
    <row r="5" spans="1:7" x14ac:dyDescent="0.4">
      <c r="A5" t="s">
        <v>3</v>
      </c>
      <c r="B5" s="56">
        <v>124</v>
      </c>
      <c r="C5" s="56" t="s">
        <v>1708</v>
      </c>
      <c r="D5" s="56" t="s">
        <v>1709</v>
      </c>
      <c r="E5" s="56">
        <v>1</v>
      </c>
      <c r="F5" s="56">
        <v>0</v>
      </c>
      <c r="G5" s="56" t="s">
        <v>2032</v>
      </c>
    </row>
    <row r="6" spans="1:7" x14ac:dyDescent="0.4">
      <c r="A6" t="s">
        <v>4</v>
      </c>
      <c r="B6" s="56">
        <v>223</v>
      </c>
      <c r="C6" s="56" t="s">
        <v>1718</v>
      </c>
      <c r="D6" s="56" t="s">
        <v>1719</v>
      </c>
      <c r="E6" s="56">
        <v>0</v>
      </c>
      <c r="F6" s="56">
        <v>1</v>
      </c>
      <c r="G6" s="56" t="s">
        <v>2032</v>
      </c>
    </row>
    <row r="7" spans="1:7" x14ac:dyDescent="0.4">
      <c r="A7" t="s">
        <v>5</v>
      </c>
      <c r="B7" s="56">
        <v>918</v>
      </c>
      <c r="C7" s="56" t="s">
        <v>1722</v>
      </c>
      <c r="D7" s="56" t="s">
        <v>1723</v>
      </c>
      <c r="E7" s="56">
        <v>0</v>
      </c>
      <c r="F7" s="56">
        <v>1</v>
      </c>
      <c r="G7" s="56" t="s">
        <v>2032</v>
      </c>
    </row>
    <row r="8" spans="1:7" x14ac:dyDescent="0.4">
      <c r="A8" t="s">
        <v>6</v>
      </c>
      <c r="B8" s="56">
        <v>156</v>
      </c>
      <c r="C8" s="56" t="s">
        <v>1730</v>
      </c>
      <c r="D8" s="56" t="s">
        <v>1731</v>
      </c>
      <c r="E8" s="56">
        <v>1</v>
      </c>
      <c r="F8" s="56">
        <v>0</v>
      </c>
      <c r="G8" s="56" t="s">
        <v>2032</v>
      </c>
    </row>
    <row r="9" spans="1:7" x14ac:dyDescent="0.4">
      <c r="A9" t="s">
        <v>7</v>
      </c>
      <c r="B9" s="56">
        <v>228</v>
      </c>
      <c r="C9" s="56" t="s">
        <v>1734</v>
      </c>
      <c r="D9" s="56" t="s">
        <v>1735</v>
      </c>
      <c r="E9" s="56">
        <v>0</v>
      </c>
      <c r="F9" s="56">
        <v>1</v>
      </c>
      <c r="G9" s="56" t="s">
        <v>2032</v>
      </c>
    </row>
    <row r="10" spans="1:7" x14ac:dyDescent="0.4">
      <c r="A10" t="s">
        <v>8</v>
      </c>
      <c r="B10" s="56">
        <v>924</v>
      </c>
      <c r="C10" s="56" t="s">
        <v>1736</v>
      </c>
      <c r="D10" s="56" t="s">
        <v>1737</v>
      </c>
      <c r="E10" s="56">
        <v>0</v>
      </c>
      <c r="F10" s="56">
        <v>1</v>
      </c>
      <c r="G10" s="56" t="s">
        <v>2032</v>
      </c>
    </row>
    <row r="11" spans="1:7" x14ac:dyDescent="0.4">
      <c r="A11" t="s">
        <v>9</v>
      </c>
      <c r="B11" s="56">
        <v>233</v>
      </c>
      <c r="C11" s="56" t="s">
        <v>1738</v>
      </c>
      <c r="D11" s="56" t="s">
        <v>1739</v>
      </c>
      <c r="E11" s="56">
        <v>0</v>
      </c>
      <c r="F11" s="56">
        <v>1</v>
      </c>
      <c r="G11" s="56" t="s">
        <v>2032</v>
      </c>
    </row>
    <row r="12" spans="1:7" x14ac:dyDescent="0.4">
      <c r="A12" t="s">
        <v>10</v>
      </c>
      <c r="B12" s="56">
        <v>960</v>
      </c>
      <c r="C12" s="56" t="s">
        <v>1746</v>
      </c>
      <c r="D12" s="56" t="s">
        <v>1747</v>
      </c>
      <c r="E12" s="56">
        <v>0</v>
      </c>
      <c r="F12" s="56">
        <v>1</v>
      </c>
      <c r="G12" s="56" t="s">
        <v>2032</v>
      </c>
    </row>
    <row r="13" spans="1:7" x14ac:dyDescent="0.4">
      <c r="A13" t="s">
        <v>1640</v>
      </c>
      <c r="B13" s="56">
        <v>935</v>
      </c>
      <c r="C13" s="56" t="s">
        <v>1748</v>
      </c>
      <c r="D13" s="56" t="s">
        <v>1749</v>
      </c>
      <c r="E13" s="56">
        <v>1</v>
      </c>
      <c r="F13" s="56">
        <v>0</v>
      </c>
      <c r="G13" s="56" t="s">
        <v>2032</v>
      </c>
    </row>
    <row r="14" spans="1:7" x14ac:dyDescent="0.4">
      <c r="A14" t="s">
        <v>11</v>
      </c>
      <c r="B14" s="56">
        <v>128</v>
      </c>
      <c r="C14" s="56" t="s">
        <v>1750</v>
      </c>
      <c r="D14" s="56" t="s">
        <v>1751</v>
      </c>
      <c r="E14" s="56">
        <v>1</v>
      </c>
      <c r="F14" s="56">
        <v>0</v>
      </c>
      <c r="G14" s="56" t="s">
        <v>2032</v>
      </c>
    </row>
    <row r="15" spans="1:7" x14ac:dyDescent="0.4">
      <c r="A15" t="s">
        <v>12</v>
      </c>
      <c r="B15" s="56">
        <v>939</v>
      </c>
      <c r="C15" s="56" t="s">
        <v>1758</v>
      </c>
      <c r="D15" s="56" t="s">
        <v>1759</v>
      </c>
      <c r="E15" s="56">
        <v>1</v>
      </c>
      <c r="F15" s="56">
        <v>0</v>
      </c>
      <c r="G15" s="56" t="s">
        <v>2032</v>
      </c>
    </row>
    <row r="16" spans="1:7" x14ac:dyDescent="0.4">
      <c r="A16" t="s">
        <v>14</v>
      </c>
      <c r="B16" s="56">
        <v>172</v>
      </c>
      <c r="C16" s="56" t="s">
        <v>1764</v>
      </c>
      <c r="D16" s="56" t="s">
        <v>1765</v>
      </c>
      <c r="E16" s="56">
        <v>1</v>
      </c>
      <c r="F16" s="56">
        <v>0</v>
      </c>
      <c r="G16" s="56" t="s">
        <v>2032</v>
      </c>
    </row>
    <row r="17" spans="1:7" x14ac:dyDescent="0.4">
      <c r="A17" t="s">
        <v>13</v>
      </c>
      <c r="B17" s="56">
        <v>132</v>
      </c>
      <c r="C17" s="56" t="s">
        <v>1766</v>
      </c>
      <c r="D17" s="56" t="s">
        <v>1767</v>
      </c>
      <c r="E17" s="56">
        <v>1</v>
      </c>
      <c r="F17" s="56">
        <v>0</v>
      </c>
      <c r="G17" s="56" t="s">
        <v>2032</v>
      </c>
    </row>
    <row r="18" spans="1:7" x14ac:dyDescent="0.4">
      <c r="A18" t="s">
        <v>17</v>
      </c>
      <c r="B18" s="56">
        <v>134</v>
      </c>
      <c r="C18" s="56" t="s">
        <v>1772</v>
      </c>
      <c r="D18" s="56" t="s">
        <v>1773</v>
      </c>
      <c r="E18" s="56">
        <v>1</v>
      </c>
      <c r="F18" s="56">
        <v>0</v>
      </c>
      <c r="G18" s="56" t="s">
        <v>2032</v>
      </c>
    </row>
    <row r="19" spans="1:7" x14ac:dyDescent="0.4">
      <c r="A19" t="s">
        <v>15</v>
      </c>
      <c r="B19" s="56">
        <v>174</v>
      </c>
      <c r="C19" s="56" t="s">
        <v>1776</v>
      </c>
      <c r="D19" s="56" t="s">
        <v>1777</v>
      </c>
      <c r="E19" s="56">
        <v>1</v>
      </c>
      <c r="F19" s="56">
        <v>0</v>
      </c>
      <c r="G19" s="56" t="s">
        <v>2032</v>
      </c>
    </row>
    <row r="20" spans="1:7" x14ac:dyDescent="0.4">
      <c r="A20" t="s">
        <v>1644</v>
      </c>
      <c r="B20" s="56">
        <v>532</v>
      </c>
      <c r="C20" s="56" t="s">
        <v>1784</v>
      </c>
      <c r="D20" s="56" t="s">
        <v>348</v>
      </c>
      <c r="E20" s="56">
        <v>1</v>
      </c>
      <c r="F20" s="56">
        <v>0</v>
      </c>
      <c r="G20" s="56" t="s">
        <v>2032</v>
      </c>
    </row>
    <row r="21" spans="1:7" x14ac:dyDescent="0.4">
      <c r="A21" t="s">
        <v>16</v>
      </c>
      <c r="B21" s="56">
        <v>944</v>
      </c>
      <c r="C21" s="56" t="s">
        <v>1785</v>
      </c>
      <c r="D21" s="56" t="s">
        <v>1786</v>
      </c>
      <c r="E21" s="56">
        <v>0</v>
      </c>
      <c r="F21" s="56">
        <v>1</v>
      </c>
      <c r="G21" s="56" t="s">
        <v>2032</v>
      </c>
    </row>
    <row r="22" spans="1:7" x14ac:dyDescent="0.4">
      <c r="A22" t="s">
        <v>18</v>
      </c>
      <c r="B22" s="56">
        <v>176</v>
      </c>
      <c r="C22" s="56" t="s">
        <v>1787</v>
      </c>
      <c r="D22" s="56" t="s">
        <v>1788</v>
      </c>
      <c r="E22" s="56">
        <v>1</v>
      </c>
      <c r="F22" s="56">
        <v>0</v>
      </c>
      <c r="G22" s="56" t="s">
        <v>2032</v>
      </c>
    </row>
    <row r="23" spans="1:7" x14ac:dyDescent="0.4">
      <c r="A23" t="s">
        <v>19</v>
      </c>
      <c r="B23" s="56">
        <v>534</v>
      </c>
      <c r="C23" s="56" t="s">
        <v>1789</v>
      </c>
      <c r="D23" s="56" t="s">
        <v>1790</v>
      </c>
      <c r="E23" s="56">
        <v>0</v>
      </c>
      <c r="F23" s="56">
        <v>1</v>
      </c>
      <c r="G23" s="56" t="s">
        <v>2032</v>
      </c>
    </row>
    <row r="24" spans="1:7" x14ac:dyDescent="0.4">
      <c r="A24" t="s">
        <v>20</v>
      </c>
      <c r="B24" s="56">
        <v>536</v>
      </c>
      <c r="C24" s="56" t="s">
        <v>1791</v>
      </c>
      <c r="D24" s="56" t="s">
        <v>1792</v>
      </c>
      <c r="E24" s="56">
        <v>0</v>
      </c>
      <c r="F24" s="56">
        <v>1</v>
      </c>
      <c r="G24" s="56" t="s">
        <v>2032</v>
      </c>
    </row>
    <row r="25" spans="1:7" x14ac:dyDescent="0.4">
      <c r="A25" t="s">
        <v>21</v>
      </c>
      <c r="B25" s="56">
        <v>178</v>
      </c>
      <c r="C25" s="56" t="s">
        <v>1793</v>
      </c>
      <c r="D25" s="56" t="s">
        <v>1794</v>
      </c>
      <c r="E25" s="56">
        <v>1</v>
      </c>
      <c r="F25" s="56">
        <v>0</v>
      </c>
      <c r="G25" s="56" t="s">
        <v>2032</v>
      </c>
    </row>
    <row r="26" spans="1:7" x14ac:dyDescent="0.4">
      <c r="A26" t="s">
        <v>22</v>
      </c>
      <c r="B26" s="56">
        <v>436</v>
      </c>
      <c r="C26" s="56" t="s">
        <v>1795</v>
      </c>
      <c r="D26" s="56" t="s">
        <v>1796</v>
      </c>
      <c r="E26" s="56">
        <v>1</v>
      </c>
      <c r="F26" s="56">
        <v>0</v>
      </c>
      <c r="G26" s="56" t="s">
        <v>2032</v>
      </c>
    </row>
    <row r="27" spans="1:7" x14ac:dyDescent="0.4">
      <c r="A27" t="s">
        <v>23</v>
      </c>
      <c r="B27" s="56">
        <v>136</v>
      </c>
      <c r="C27" s="56" t="s">
        <v>1797</v>
      </c>
      <c r="D27" s="56" t="s">
        <v>1798</v>
      </c>
      <c r="E27" s="56">
        <v>1</v>
      </c>
      <c r="F27" s="56">
        <v>0</v>
      </c>
      <c r="G27" s="56" t="s">
        <v>2032</v>
      </c>
    </row>
    <row r="28" spans="1:7" x14ac:dyDescent="0.4">
      <c r="A28" t="s">
        <v>24</v>
      </c>
      <c r="B28" s="56">
        <v>158</v>
      </c>
      <c r="C28" s="56" t="s">
        <v>1801</v>
      </c>
      <c r="D28" s="56" t="s">
        <v>1802</v>
      </c>
      <c r="E28" s="56">
        <v>1</v>
      </c>
      <c r="F28" s="56">
        <v>0</v>
      </c>
      <c r="G28" s="56" t="s">
        <v>2032</v>
      </c>
    </row>
    <row r="29" spans="1:7" x14ac:dyDescent="0.4">
      <c r="A29" t="s">
        <v>25</v>
      </c>
      <c r="B29" s="56">
        <v>542</v>
      </c>
      <c r="C29" s="56" t="s">
        <v>1809</v>
      </c>
      <c r="D29" s="56" t="s">
        <v>1810</v>
      </c>
      <c r="E29" s="56">
        <v>1</v>
      </c>
      <c r="F29" s="56">
        <v>0</v>
      </c>
      <c r="G29" s="56" t="s">
        <v>2032</v>
      </c>
    </row>
    <row r="30" spans="1:7" x14ac:dyDescent="0.4">
      <c r="A30" t="s">
        <v>29</v>
      </c>
      <c r="B30" s="56">
        <v>443</v>
      </c>
      <c r="C30" s="56" t="s">
        <v>1813</v>
      </c>
      <c r="D30" s="56" t="s">
        <v>1816</v>
      </c>
      <c r="E30" s="56">
        <v>0</v>
      </c>
      <c r="F30" s="56">
        <v>1</v>
      </c>
      <c r="G30" s="56" t="s">
        <v>2032</v>
      </c>
    </row>
    <row r="31" spans="1:7" x14ac:dyDescent="0.4">
      <c r="A31" t="s">
        <v>26</v>
      </c>
      <c r="B31" s="56">
        <v>941</v>
      </c>
      <c r="C31" s="56" t="s">
        <v>1819</v>
      </c>
      <c r="D31" s="56" t="s">
        <v>1820</v>
      </c>
      <c r="E31" s="56">
        <v>1</v>
      </c>
      <c r="F31" s="56">
        <v>0</v>
      </c>
      <c r="G31" s="56" t="s">
        <v>2032</v>
      </c>
    </row>
    <row r="32" spans="1:7" x14ac:dyDescent="0.4">
      <c r="A32" t="s">
        <v>27</v>
      </c>
      <c r="B32" s="56">
        <v>446</v>
      </c>
      <c r="C32" s="56" t="s">
        <v>1821</v>
      </c>
      <c r="D32" s="56" t="s">
        <v>1822</v>
      </c>
      <c r="E32" s="56">
        <v>0</v>
      </c>
      <c r="F32" s="56">
        <v>1</v>
      </c>
      <c r="G32" s="56" t="s">
        <v>2032</v>
      </c>
    </row>
    <row r="33" spans="1:7" x14ac:dyDescent="0.4">
      <c r="A33" t="s">
        <v>28</v>
      </c>
      <c r="B33" s="56">
        <v>946</v>
      </c>
      <c r="C33" s="56" t="s">
        <v>1825</v>
      </c>
      <c r="D33" s="56" t="s">
        <v>1826</v>
      </c>
      <c r="E33" s="56">
        <v>1</v>
      </c>
      <c r="F33" s="56">
        <v>0</v>
      </c>
      <c r="G33" s="56" t="s">
        <v>2032</v>
      </c>
    </row>
    <row r="34" spans="1:7" x14ac:dyDescent="0.4">
      <c r="A34" t="s">
        <v>34</v>
      </c>
      <c r="B34" s="56">
        <v>137</v>
      </c>
      <c r="C34" s="56" t="s">
        <v>1827</v>
      </c>
      <c r="D34" s="56" t="s">
        <v>1828</v>
      </c>
      <c r="E34" s="56">
        <v>1</v>
      </c>
      <c r="F34" s="56">
        <v>0</v>
      </c>
      <c r="G34" s="56" t="s">
        <v>2032</v>
      </c>
    </row>
    <row r="35" spans="1:7" x14ac:dyDescent="0.4">
      <c r="A35" t="s">
        <v>30</v>
      </c>
      <c r="B35" s="56">
        <v>548</v>
      </c>
      <c r="C35" s="56" t="s">
        <v>1831</v>
      </c>
      <c r="D35" s="56" t="s">
        <v>1832</v>
      </c>
      <c r="E35" s="56">
        <v>0</v>
      </c>
      <c r="F35" s="56">
        <v>1</v>
      </c>
      <c r="G35" s="56" t="s">
        <v>2032</v>
      </c>
    </row>
    <row r="36" spans="1:7" x14ac:dyDescent="0.4">
      <c r="A36" t="s">
        <v>36</v>
      </c>
      <c r="B36" s="56">
        <v>181</v>
      </c>
      <c r="C36" s="56" t="s">
        <v>1835</v>
      </c>
      <c r="D36" s="56" t="s">
        <v>1836</v>
      </c>
      <c r="E36" s="56">
        <v>1</v>
      </c>
      <c r="F36" s="56">
        <v>0</v>
      </c>
      <c r="G36" s="56" t="s">
        <v>2032</v>
      </c>
    </row>
    <row r="37" spans="1:7" x14ac:dyDescent="0.4">
      <c r="A37" t="s">
        <v>31</v>
      </c>
      <c r="B37" s="56">
        <v>273</v>
      </c>
      <c r="C37" s="56" t="s">
        <v>1841</v>
      </c>
      <c r="D37" s="56" t="s">
        <v>1842</v>
      </c>
      <c r="E37" s="56">
        <v>0</v>
      </c>
      <c r="F37" s="56">
        <v>1</v>
      </c>
      <c r="G37" s="56" t="s">
        <v>2032</v>
      </c>
    </row>
    <row r="38" spans="1:7" x14ac:dyDescent="0.4">
      <c r="A38" t="s">
        <v>32</v>
      </c>
      <c r="B38" s="56">
        <v>948</v>
      </c>
      <c r="C38" s="56" t="s">
        <v>1845</v>
      </c>
      <c r="D38" s="56" t="s">
        <v>1846</v>
      </c>
      <c r="E38" s="56">
        <v>0</v>
      </c>
      <c r="F38" s="56">
        <v>1</v>
      </c>
      <c r="G38" s="56" t="s">
        <v>2032</v>
      </c>
    </row>
    <row r="39" spans="1:7" x14ac:dyDescent="0.4">
      <c r="A39" t="s">
        <v>33</v>
      </c>
      <c r="B39" s="56">
        <v>138</v>
      </c>
      <c r="C39" s="56" t="s">
        <v>1855</v>
      </c>
      <c r="D39" s="56" t="s">
        <v>1856</v>
      </c>
      <c r="E39" s="56">
        <v>1</v>
      </c>
      <c r="F39" s="56">
        <v>0</v>
      </c>
      <c r="G39" s="56" t="s">
        <v>2032</v>
      </c>
    </row>
    <row r="40" spans="1:7" x14ac:dyDescent="0.4">
      <c r="A40" t="s">
        <v>1646</v>
      </c>
      <c r="B40" s="56">
        <v>196</v>
      </c>
      <c r="C40" s="56" t="s">
        <v>1857</v>
      </c>
      <c r="D40" s="56" t="s">
        <v>1858</v>
      </c>
      <c r="E40" s="56">
        <v>1</v>
      </c>
      <c r="F40" s="56">
        <v>0</v>
      </c>
      <c r="G40" s="56" t="s">
        <v>2032</v>
      </c>
    </row>
    <row r="41" spans="1:7" x14ac:dyDescent="0.4">
      <c r="A41" t="s">
        <v>35</v>
      </c>
      <c r="B41" s="56">
        <v>694</v>
      </c>
      <c r="C41" s="56" t="s">
        <v>1861</v>
      </c>
      <c r="D41" s="56" t="s">
        <v>1862</v>
      </c>
      <c r="E41" s="56">
        <v>0</v>
      </c>
      <c r="F41" s="56">
        <v>1</v>
      </c>
      <c r="G41" s="56" t="s">
        <v>2032</v>
      </c>
    </row>
    <row r="42" spans="1:7" x14ac:dyDescent="0.4">
      <c r="A42" t="s">
        <v>37</v>
      </c>
      <c r="B42" s="56">
        <v>142</v>
      </c>
      <c r="C42" s="56" t="s">
        <v>1863</v>
      </c>
      <c r="D42" s="56" t="s">
        <v>1864</v>
      </c>
      <c r="E42" s="56">
        <v>1</v>
      </c>
      <c r="F42" s="56">
        <v>0</v>
      </c>
      <c r="G42" s="56" t="s">
        <v>2032</v>
      </c>
    </row>
    <row r="43" spans="1:7" x14ac:dyDescent="0.4">
      <c r="A43" t="s">
        <v>38</v>
      </c>
      <c r="B43" s="56">
        <v>293</v>
      </c>
      <c r="C43" s="56" t="s">
        <v>1871</v>
      </c>
      <c r="D43" s="56" t="s">
        <v>1872</v>
      </c>
      <c r="E43" s="56">
        <v>0</v>
      </c>
      <c r="F43" s="56">
        <v>1</v>
      </c>
      <c r="G43" s="56" t="s">
        <v>2032</v>
      </c>
    </row>
    <row r="44" spans="1:7" x14ac:dyDescent="0.4">
      <c r="A44" t="s">
        <v>39</v>
      </c>
      <c r="B44" s="56">
        <v>566</v>
      </c>
      <c r="C44" s="56" t="s">
        <v>1873</v>
      </c>
      <c r="D44" s="56" t="s">
        <v>1874</v>
      </c>
      <c r="E44" s="56">
        <v>0</v>
      </c>
      <c r="F44" s="56">
        <v>1</v>
      </c>
      <c r="G44" s="56" t="s">
        <v>2032</v>
      </c>
    </row>
    <row r="45" spans="1:7" x14ac:dyDescent="0.4">
      <c r="A45" t="s">
        <v>40</v>
      </c>
      <c r="B45" s="56">
        <v>964</v>
      </c>
      <c r="C45" s="56" t="s">
        <v>1875</v>
      </c>
      <c r="D45" s="56" t="s">
        <v>1876</v>
      </c>
      <c r="E45" s="56">
        <v>0</v>
      </c>
      <c r="F45" s="56">
        <v>1</v>
      </c>
      <c r="G45" s="56" t="s">
        <v>2032</v>
      </c>
    </row>
    <row r="46" spans="1:7" x14ac:dyDescent="0.4">
      <c r="A46" t="s">
        <v>41</v>
      </c>
      <c r="B46" s="56">
        <v>182</v>
      </c>
      <c r="C46" s="56" t="s">
        <v>1877</v>
      </c>
      <c r="D46" s="56" t="s">
        <v>1878</v>
      </c>
      <c r="E46" s="56">
        <v>1</v>
      </c>
      <c r="F46" s="56">
        <v>0</v>
      </c>
      <c r="G46" s="56" t="s">
        <v>2032</v>
      </c>
    </row>
    <row r="47" spans="1:7" x14ac:dyDescent="0.4">
      <c r="A47" t="s">
        <v>42</v>
      </c>
      <c r="B47" s="56">
        <v>968</v>
      </c>
      <c r="C47" s="56" t="s">
        <v>1879</v>
      </c>
      <c r="D47" s="56" t="s">
        <v>1880</v>
      </c>
      <c r="E47" s="56">
        <v>0</v>
      </c>
      <c r="F47" s="56">
        <v>1</v>
      </c>
      <c r="G47" s="56" t="s">
        <v>2032</v>
      </c>
    </row>
    <row r="48" spans="1:7" x14ac:dyDescent="0.4">
      <c r="A48" t="s">
        <v>46</v>
      </c>
      <c r="B48" s="56">
        <v>922</v>
      </c>
      <c r="C48" s="56" t="s">
        <v>1881</v>
      </c>
      <c r="D48" s="56" t="s">
        <v>1882</v>
      </c>
      <c r="E48" s="56">
        <v>0</v>
      </c>
      <c r="F48" s="56">
        <v>1</v>
      </c>
      <c r="G48" s="56" t="s">
        <v>2032</v>
      </c>
    </row>
    <row r="49" spans="1:7" x14ac:dyDescent="0.4">
      <c r="A49" t="s">
        <v>1648</v>
      </c>
      <c r="B49" s="56">
        <v>456</v>
      </c>
      <c r="C49" s="56" t="s">
        <v>1885</v>
      </c>
      <c r="D49" s="56" t="s">
        <v>1886</v>
      </c>
      <c r="E49" s="56">
        <v>0</v>
      </c>
      <c r="F49" s="56">
        <v>1</v>
      </c>
      <c r="G49" s="56" t="s">
        <v>2032</v>
      </c>
    </row>
    <row r="50" spans="1:7" x14ac:dyDescent="0.4">
      <c r="A50" t="s">
        <v>43</v>
      </c>
      <c r="B50" s="56">
        <v>942</v>
      </c>
      <c r="C50" s="56" t="s">
        <v>1889</v>
      </c>
      <c r="D50" s="56" t="s">
        <v>1890</v>
      </c>
      <c r="E50" s="56">
        <v>0</v>
      </c>
      <c r="F50" s="56">
        <v>1</v>
      </c>
      <c r="G50" s="56" t="s">
        <v>2032</v>
      </c>
    </row>
    <row r="51" spans="1:7" x14ac:dyDescent="0.4">
      <c r="A51" t="s">
        <v>44</v>
      </c>
      <c r="B51" s="56">
        <v>576</v>
      </c>
      <c r="C51" s="56" t="s">
        <v>1891</v>
      </c>
      <c r="D51" s="56" t="s">
        <v>1892</v>
      </c>
      <c r="E51" s="56">
        <v>1</v>
      </c>
      <c r="F51" s="56">
        <v>0</v>
      </c>
      <c r="G51" s="56" t="s">
        <v>2032</v>
      </c>
    </row>
    <row r="52" spans="1:7" x14ac:dyDescent="0.4">
      <c r="A52" t="s">
        <v>1649</v>
      </c>
      <c r="B52" s="56">
        <v>936</v>
      </c>
      <c r="C52" s="56" t="s">
        <v>1893</v>
      </c>
      <c r="D52" s="56" t="s">
        <v>1894</v>
      </c>
      <c r="E52" s="56">
        <v>1</v>
      </c>
      <c r="F52" s="56">
        <v>0</v>
      </c>
      <c r="G52" s="56" t="s">
        <v>2032</v>
      </c>
    </row>
    <row r="53" spans="1:7" x14ac:dyDescent="0.4">
      <c r="A53" t="s">
        <v>51</v>
      </c>
      <c r="B53" s="56">
        <v>961</v>
      </c>
      <c r="C53" s="56" t="s">
        <v>1895</v>
      </c>
      <c r="D53" s="56" t="s">
        <v>1896</v>
      </c>
      <c r="E53" s="56">
        <v>1</v>
      </c>
      <c r="F53" s="56">
        <v>0</v>
      </c>
      <c r="G53" s="56" t="s">
        <v>2032</v>
      </c>
    </row>
    <row r="54" spans="1:7" x14ac:dyDescent="0.4">
      <c r="A54" t="s">
        <v>1651</v>
      </c>
      <c r="B54" s="56">
        <v>199</v>
      </c>
      <c r="C54" s="56" t="s">
        <v>1899</v>
      </c>
      <c r="D54" s="56" t="s">
        <v>1900</v>
      </c>
      <c r="E54" s="56">
        <v>0</v>
      </c>
      <c r="F54" s="56">
        <v>1</v>
      </c>
      <c r="G54" s="56" t="s">
        <v>2032</v>
      </c>
    </row>
    <row r="55" spans="1:7" x14ac:dyDescent="0.4">
      <c r="A55" t="s">
        <v>45</v>
      </c>
      <c r="B55" s="56">
        <v>184</v>
      </c>
      <c r="C55" s="56" t="s">
        <v>1901</v>
      </c>
      <c r="D55" s="56" t="s">
        <v>1902</v>
      </c>
      <c r="E55" s="56">
        <v>1</v>
      </c>
      <c r="F55" s="56">
        <v>0</v>
      </c>
      <c r="G55" s="56" t="s">
        <v>2032</v>
      </c>
    </row>
    <row r="56" spans="1:7" x14ac:dyDescent="0.4">
      <c r="A56" t="s">
        <v>47</v>
      </c>
      <c r="B56" s="56">
        <v>144</v>
      </c>
      <c r="C56" s="56" t="s">
        <v>1907</v>
      </c>
      <c r="D56" s="56" t="s">
        <v>1908</v>
      </c>
      <c r="E56" s="56">
        <v>1</v>
      </c>
      <c r="F56" s="56">
        <v>0</v>
      </c>
      <c r="G56" s="56" t="s">
        <v>2032</v>
      </c>
    </row>
    <row r="57" spans="1:7" x14ac:dyDescent="0.4">
      <c r="A57" t="s">
        <v>48</v>
      </c>
      <c r="B57" s="56">
        <v>146</v>
      </c>
      <c r="C57" s="56" t="s">
        <v>1909</v>
      </c>
      <c r="D57" s="56" t="s">
        <v>1910</v>
      </c>
      <c r="E57" s="56">
        <v>1</v>
      </c>
      <c r="F57" s="56">
        <v>0</v>
      </c>
      <c r="G57" s="56" t="s">
        <v>2032</v>
      </c>
    </row>
    <row r="58" spans="1:7" x14ac:dyDescent="0.4">
      <c r="A58" t="s">
        <v>1653</v>
      </c>
      <c r="B58" s="56">
        <v>528</v>
      </c>
      <c r="C58" s="56" t="s">
        <v>1911</v>
      </c>
      <c r="D58" s="56" t="s">
        <v>1912</v>
      </c>
      <c r="E58" s="56">
        <v>1</v>
      </c>
      <c r="F58" s="56">
        <v>0</v>
      </c>
      <c r="G58" s="56" t="s">
        <v>2032</v>
      </c>
    </row>
    <row r="59" spans="1:7" x14ac:dyDescent="0.4">
      <c r="A59" t="s">
        <v>49</v>
      </c>
      <c r="B59" s="56">
        <v>578</v>
      </c>
      <c r="C59" s="56" t="s">
        <v>1917</v>
      </c>
      <c r="D59" s="56" t="s">
        <v>1918</v>
      </c>
      <c r="E59" s="56">
        <v>0</v>
      </c>
      <c r="F59" s="56">
        <v>1</v>
      </c>
      <c r="G59" s="56" t="s">
        <v>2032</v>
      </c>
    </row>
    <row r="60" spans="1:7" x14ac:dyDescent="0.4">
      <c r="A60" t="s">
        <v>50</v>
      </c>
      <c r="B60" s="56">
        <v>186</v>
      </c>
      <c r="C60" s="56" t="s">
        <v>1929</v>
      </c>
      <c r="D60" s="56" t="s">
        <v>1930</v>
      </c>
      <c r="E60" s="56">
        <v>0</v>
      </c>
      <c r="F60" s="56">
        <v>1</v>
      </c>
      <c r="G60" s="56" t="s">
        <v>2032</v>
      </c>
    </row>
    <row r="61" spans="1:7" x14ac:dyDescent="0.4">
      <c r="A61" t="s">
        <v>53</v>
      </c>
      <c r="B61" s="56">
        <v>926</v>
      </c>
      <c r="C61" s="56" t="s">
        <v>1933</v>
      </c>
      <c r="D61" s="56" t="s">
        <v>1934</v>
      </c>
      <c r="E61" s="56">
        <v>0</v>
      </c>
      <c r="F61" s="56">
        <v>1</v>
      </c>
      <c r="G61" s="56" t="s">
        <v>2032</v>
      </c>
    </row>
    <row r="62" spans="1:7" x14ac:dyDescent="0.4">
      <c r="A62" t="s">
        <v>1656</v>
      </c>
      <c r="B62" s="56">
        <v>466</v>
      </c>
      <c r="C62" s="56" t="s">
        <v>1935</v>
      </c>
      <c r="D62" s="56" t="s">
        <v>1625</v>
      </c>
      <c r="E62" s="56">
        <v>0</v>
      </c>
      <c r="F62" s="56">
        <v>1</v>
      </c>
      <c r="G62" s="56" t="s">
        <v>2032</v>
      </c>
    </row>
    <row r="63" spans="1:7" x14ac:dyDescent="0.4">
      <c r="A63" t="s">
        <v>1657</v>
      </c>
      <c r="B63" s="56">
        <v>112</v>
      </c>
      <c r="C63" s="56" t="s">
        <v>1936</v>
      </c>
      <c r="D63" s="56" t="s">
        <v>1937</v>
      </c>
      <c r="E63" s="56">
        <v>1</v>
      </c>
      <c r="F63" s="56">
        <v>0</v>
      </c>
      <c r="G63" s="56" t="s">
        <v>2032</v>
      </c>
    </row>
    <row r="64" spans="1:7" x14ac:dyDescent="0.4">
      <c r="A64" t="s">
        <v>1658</v>
      </c>
      <c r="B64" s="56">
        <v>111</v>
      </c>
      <c r="C64" s="56" t="s">
        <v>1938</v>
      </c>
      <c r="D64" s="56" t="s">
        <v>54</v>
      </c>
      <c r="E64" s="56">
        <v>1</v>
      </c>
      <c r="F64" s="56">
        <v>0</v>
      </c>
      <c r="G64" s="56" t="s">
        <v>2032</v>
      </c>
    </row>
    <row r="65" spans="1:7" x14ac:dyDescent="0.4">
      <c r="A65" t="s">
        <v>52</v>
      </c>
      <c r="B65" s="56">
        <v>298</v>
      </c>
      <c r="C65" s="56" t="s">
        <v>1939</v>
      </c>
      <c r="D65" s="56" t="s">
        <v>1940</v>
      </c>
      <c r="E65" s="56">
        <v>0</v>
      </c>
      <c r="F65" s="56">
        <v>1</v>
      </c>
      <c r="G65" s="56" t="s">
        <v>2032</v>
      </c>
    </row>
    <row r="66" spans="1:7" x14ac:dyDescent="0.4">
      <c r="A66" t="s">
        <v>55</v>
      </c>
      <c r="B66" s="56">
        <v>582</v>
      </c>
      <c r="C66" s="56" t="s">
        <v>1941</v>
      </c>
      <c r="D66" s="56" t="s">
        <v>1942</v>
      </c>
      <c r="E66" s="56">
        <v>0</v>
      </c>
      <c r="F66" s="56">
        <v>1</v>
      </c>
      <c r="G66" s="56" t="s">
        <v>2032</v>
      </c>
    </row>
    <row r="67" spans="1:7" x14ac:dyDescent="0.4">
      <c r="A67" t="s">
        <v>1226</v>
      </c>
      <c r="B67" s="56">
        <v>423</v>
      </c>
      <c r="C67" s="56" t="s">
        <v>1947</v>
      </c>
      <c r="D67" s="56" t="s">
        <v>1948</v>
      </c>
      <c r="E67" s="56">
        <v>1</v>
      </c>
      <c r="F67" s="56">
        <v>0</v>
      </c>
      <c r="G67" s="56" t="s">
        <v>2033</v>
      </c>
    </row>
    <row r="68" spans="1:7" x14ac:dyDescent="0.4">
      <c r="A68" t="s">
        <v>1377</v>
      </c>
      <c r="B68" s="56">
        <v>914</v>
      </c>
      <c r="C68" s="56" t="s">
        <v>1684</v>
      </c>
      <c r="D68" s="56" t="s">
        <v>1685</v>
      </c>
      <c r="E68" s="56">
        <v>0</v>
      </c>
      <c r="F68" s="56">
        <v>1</v>
      </c>
      <c r="G68" s="56" t="s">
        <v>2033</v>
      </c>
    </row>
    <row r="69" spans="1:7" x14ac:dyDescent="0.4">
      <c r="A69" t="s">
        <v>1306</v>
      </c>
      <c r="B69" s="56">
        <v>612</v>
      </c>
      <c r="C69" s="56" t="s">
        <v>1686</v>
      </c>
      <c r="D69" s="56" t="s">
        <v>1687</v>
      </c>
      <c r="E69" s="56">
        <v>0</v>
      </c>
      <c r="F69" s="56">
        <v>1</v>
      </c>
      <c r="G69" s="56" t="s">
        <v>2033</v>
      </c>
    </row>
    <row r="70" spans="1:7" x14ac:dyDescent="0.4">
      <c r="A70" t="s">
        <v>1360</v>
      </c>
      <c r="B70" s="56">
        <v>614</v>
      </c>
      <c r="C70" s="56" t="s">
        <v>1688</v>
      </c>
      <c r="D70" s="56" t="s">
        <v>1689</v>
      </c>
      <c r="E70" s="56">
        <v>0</v>
      </c>
      <c r="F70" s="56">
        <v>1</v>
      </c>
      <c r="G70" s="56" t="s">
        <v>2033</v>
      </c>
    </row>
    <row r="71" spans="1:7" x14ac:dyDescent="0.4">
      <c r="A71" t="s">
        <v>1384</v>
      </c>
      <c r="B71" s="56">
        <v>911</v>
      </c>
      <c r="C71" s="56" t="s">
        <v>1692</v>
      </c>
      <c r="D71" s="56" t="s">
        <v>1693</v>
      </c>
      <c r="E71" s="56">
        <v>0</v>
      </c>
      <c r="F71" s="56">
        <v>1</v>
      </c>
      <c r="G71" s="56" t="s">
        <v>2033</v>
      </c>
    </row>
    <row r="72" spans="1:7" x14ac:dyDescent="0.4">
      <c r="A72" t="s">
        <v>1346</v>
      </c>
      <c r="B72" s="56">
        <v>912</v>
      </c>
      <c r="C72" s="56" t="s">
        <v>1698</v>
      </c>
      <c r="D72" s="56" t="s">
        <v>1699</v>
      </c>
      <c r="E72" s="56">
        <v>0</v>
      </c>
      <c r="F72" s="56">
        <v>1</v>
      </c>
      <c r="G72" s="56" t="s">
        <v>2033</v>
      </c>
    </row>
    <row r="73" spans="1:7" x14ac:dyDescent="0.4">
      <c r="A73" t="s">
        <v>1307</v>
      </c>
      <c r="B73" s="56">
        <v>313</v>
      </c>
      <c r="C73" s="56" t="s">
        <v>1700</v>
      </c>
      <c r="D73" s="56" t="s">
        <v>1701</v>
      </c>
      <c r="E73" s="56">
        <v>0</v>
      </c>
      <c r="F73" s="56">
        <v>1</v>
      </c>
      <c r="G73" s="56" t="s">
        <v>2033</v>
      </c>
    </row>
    <row r="74" spans="1:7" x14ac:dyDescent="0.4">
      <c r="A74" t="s">
        <v>1332</v>
      </c>
      <c r="B74" s="56">
        <v>419</v>
      </c>
      <c r="C74" s="56" t="s">
        <v>1702</v>
      </c>
      <c r="D74" s="56" t="s">
        <v>1703</v>
      </c>
      <c r="E74" s="56">
        <v>0</v>
      </c>
      <c r="F74" s="56">
        <v>1</v>
      </c>
      <c r="G74" s="56" t="s">
        <v>2033</v>
      </c>
    </row>
    <row r="75" spans="1:7" x14ac:dyDescent="0.4">
      <c r="A75" t="s">
        <v>1308</v>
      </c>
      <c r="B75" s="56">
        <v>513</v>
      </c>
      <c r="C75" s="56" t="s">
        <v>1704</v>
      </c>
      <c r="D75" s="56" t="s">
        <v>1705</v>
      </c>
      <c r="E75" s="56">
        <v>0</v>
      </c>
      <c r="F75" s="56">
        <v>1</v>
      </c>
      <c r="G75" s="56" t="s">
        <v>2033</v>
      </c>
    </row>
    <row r="76" spans="1:7" x14ac:dyDescent="0.4">
      <c r="A76" t="s">
        <v>1385</v>
      </c>
      <c r="B76" s="56">
        <v>913</v>
      </c>
      <c r="C76" s="56" t="s">
        <v>1706</v>
      </c>
      <c r="D76" s="56" t="s">
        <v>1707</v>
      </c>
      <c r="E76" s="56">
        <v>0</v>
      </c>
      <c r="F76" s="56">
        <v>1</v>
      </c>
      <c r="G76" s="56" t="s">
        <v>2033</v>
      </c>
    </row>
    <row r="77" spans="1:7" x14ac:dyDescent="0.4">
      <c r="A77" t="s">
        <v>1333</v>
      </c>
      <c r="B77" s="56">
        <v>638</v>
      </c>
      <c r="C77" s="56" t="s">
        <v>1710</v>
      </c>
      <c r="D77" s="56" t="s">
        <v>1711</v>
      </c>
      <c r="E77" s="56">
        <v>0</v>
      </c>
      <c r="F77" s="56">
        <v>1</v>
      </c>
      <c r="G77" s="56" t="s">
        <v>2033</v>
      </c>
    </row>
    <row r="78" spans="1:7" x14ac:dyDescent="0.4">
      <c r="A78" t="s">
        <v>1386</v>
      </c>
      <c r="B78" s="56">
        <v>514</v>
      </c>
      <c r="C78" s="56" t="s">
        <v>1712</v>
      </c>
      <c r="D78" s="56" t="s">
        <v>1713</v>
      </c>
      <c r="E78" s="56">
        <v>0</v>
      </c>
      <c r="F78" s="56">
        <v>1</v>
      </c>
      <c r="G78" s="56" t="s">
        <v>2033</v>
      </c>
    </row>
    <row r="79" spans="1:7" x14ac:dyDescent="0.4">
      <c r="A79" t="s">
        <v>1633</v>
      </c>
      <c r="B79" s="56">
        <v>963</v>
      </c>
      <c r="C79" s="56" t="s">
        <v>1714</v>
      </c>
      <c r="D79" s="56" t="s">
        <v>1715</v>
      </c>
      <c r="E79" s="56">
        <v>0</v>
      </c>
      <c r="F79" s="56">
        <v>1</v>
      </c>
      <c r="G79" s="56" t="s">
        <v>2033</v>
      </c>
    </row>
    <row r="80" spans="1:7" x14ac:dyDescent="0.4">
      <c r="A80" t="s">
        <v>1387</v>
      </c>
      <c r="B80" s="56">
        <v>616</v>
      </c>
      <c r="C80" s="56" t="s">
        <v>1716</v>
      </c>
      <c r="D80" s="56" t="s">
        <v>1717</v>
      </c>
      <c r="E80" s="56">
        <v>0</v>
      </c>
      <c r="F80" s="56">
        <v>1</v>
      </c>
      <c r="G80" s="56" t="s">
        <v>2033</v>
      </c>
    </row>
    <row r="81" spans="1:7" x14ac:dyDescent="0.4">
      <c r="A81" t="s">
        <v>1634</v>
      </c>
      <c r="B81" s="56">
        <v>516</v>
      </c>
      <c r="C81" s="56" t="s">
        <v>1720</v>
      </c>
      <c r="D81" s="56" t="s">
        <v>1721</v>
      </c>
      <c r="E81" s="56">
        <v>0</v>
      </c>
      <c r="F81" s="56">
        <v>1</v>
      </c>
      <c r="G81" s="56" t="s">
        <v>2033</v>
      </c>
    </row>
    <row r="82" spans="1:7" x14ac:dyDescent="0.4">
      <c r="A82" t="s">
        <v>1635</v>
      </c>
      <c r="B82" s="56">
        <v>748</v>
      </c>
      <c r="C82" s="56" t="s">
        <v>1724</v>
      </c>
      <c r="D82" s="56" t="s">
        <v>1725</v>
      </c>
      <c r="E82" s="56">
        <v>0</v>
      </c>
      <c r="F82" s="56">
        <v>1</v>
      </c>
      <c r="G82" s="56" t="s">
        <v>2033</v>
      </c>
    </row>
    <row r="83" spans="1:7" x14ac:dyDescent="0.4">
      <c r="A83" t="s">
        <v>1309</v>
      </c>
      <c r="B83" s="56">
        <v>618</v>
      </c>
      <c r="C83" s="56" t="s">
        <v>1726</v>
      </c>
      <c r="D83" s="56" t="s">
        <v>1727</v>
      </c>
      <c r="E83" s="56">
        <v>0</v>
      </c>
      <c r="F83" s="56">
        <v>1</v>
      </c>
      <c r="G83" s="56" t="s">
        <v>2033</v>
      </c>
    </row>
    <row r="84" spans="1:7" x14ac:dyDescent="0.4">
      <c r="A84" t="s">
        <v>1388</v>
      </c>
      <c r="B84" s="56">
        <v>522</v>
      </c>
      <c r="C84" s="56" t="s">
        <v>1728</v>
      </c>
      <c r="D84" s="56" t="s">
        <v>1729</v>
      </c>
      <c r="E84" s="56">
        <v>0</v>
      </c>
      <c r="F84" s="56">
        <v>1</v>
      </c>
      <c r="G84" s="56" t="s">
        <v>2033</v>
      </c>
    </row>
    <row r="85" spans="1:7" x14ac:dyDescent="0.4">
      <c r="A85" t="s">
        <v>1636</v>
      </c>
      <c r="B85" s="56">
        <v>624</v>
      </c>
      <c r="C85" s="56" t="s">
        <v>1732</v>
      </c>
      <c r="D85" s="56" t="s">
        <v>1733</v>
      </c>
      <c r="E85" s="56">
        <v>0</v>
      </c>
      <c r="F85" s="56">
        <v>1</v>
      </c>
      <c r="G85" s="56" t="s">
        <v>2033</v>
      </c>
    </row>
    <row r="86" spans="1:7" x14ac:dyDescent="0.4">
      <c r="A86" t="s">
        <v>1637</v>
      </c>
      <c r="B86" s="56">
        <v>636</v>
      </c>
      <c r="C86" s="56" t="s">
        <v>1740</v>
      </c>
      <c r="D86" s="56" t="s">
        <v>1741</v>
      </c>
      <c r="E86" s="56">
        <v>0</v>
      </c>
      <c r="F86" s="56">
        <v>1</v>
      </c>
      <c r="G86" s="56" t="s">
        <v>2033</v>
      </c>
    </row>
    <row r="87" spans="1:7" x14ac:dyDescent="0.4">
      <c r="A87" t="s">
        <v>1638</v>
      </c>
      <c r="B87" s="56">
        <v>238</v>
      </c>
      <c r="C87" s="56" t="s">
        <v>1742</v>
      </c>
      <c r="D87" s="56" t="s">
        <v>1743</v>
      </c>
      <c r="E87" s="56">
        <v>0</v>
      </c>
      <c r="F87" s="56">
        <v>1</v>
      </c>
      <c r="G87" s="56" t="s">
        <v>2033</v>
      </c>
    </row>
    <row r="88" spans="1:7" x14ac:dyDescent="0.4">
      <c r="A88" t="s">
        <v>1639</v>
      </c>
      <c r="B88" s="56">
        <v>662</v>
      </c>
      <c r="C88" s="56" t="s">
        <v>1744</v>
      </c>
      <c r="D88" s="56" t="s">
        <v>1745</v>
      </c>
      <c r="E88" s="56">
        <v>0</v>
      </c>
      <c r="F88" s="56">
        <v>1</v>
      </c>
      <c r="G88" s="56" t="s">
        <v>2033</v>
      </c>
    </row>
    <row r="89" spans="1:7" x14ac:dyDescent="0.4">
      <c r="A89" t="s">
        <v>1310</v>
      </c>
      <c r="B89" s="56">
        <v>354</v>
      </c>
      <c r="C89" s="56" t="s">
        <v>3823</v>
      </c>
      <c r="D89" s="56" t="s">
        <v>3824</v>
      </c>
      <c r="E89" s="56"/>
      <c r="F89" s="56"/>
      <c r="G89" s="56" t="s">
        <v>2033</v>
      </c>
    </row>
    <row r="90" spans="1:7" x14ac:dyDescent="0.4">
      <c r="A90" t="s">
        <v>1641</v>
      </c>
      <c r="B90" s="56">
        <v>243</v>
      </c>
      <c r="C90" s="56" t="s">
        <v>1752</v>
      </c>
      <c r="D90" s="56" t="s">
        <v>1753</v>
      </c>
      <c r="E90" s="56">
        <v>0</v>
      </c>
      <c r="F90" s="56">
        <v>1</v>
      </c>
      <c r="G90" s="56" t="s">
        <v>2033</v>
      </c>
    </row>
    <row r="91" spans="1:7" x14ac:dyDescent="0.4">
      <c r="A91" t="s">
        <v>1311</v>
      </c>
      <c r="B91" s="56">
        <v>248</v>
      </c>
      <c r="C91" s="56" t="s">
        <v>1754</v>
      </c>
      <c r="D91" s="56" t="s">
        <v>1755</v>
      </c>
      <c r="E91" s="56">
        <v>0</v>
      </c>
      <c r="F91" s="56">
        <v>1</v>
      </c>
      <c r="G91" s="56" t="s">
        <v>2033</v>
      </c>
    </row>
    <row r="92" spans="1:7" x14ac:dyDescent="0.4">
      <c r="A92" t="s">
        <v>1642</v>
      </c>
      <c r="B92" s="56">
        <v>253</v>
      </c>
      <c r="C92" s="56" t="s">
        <v>1756</v>
      </c>
      <c r="D92" s="56" t="s">
        <v>1757</v>
      </c>
      <c r="E92" s="56">
        <v>0</v>
      </c>
      <c r="F92" s="56">
        <v>1</v>
      </c>
      <c r="G92" s="56" t="s">
        <v>2033</v>
      </c>
    </row>
    <row r="93" spans="1:7" x14ac:dyDescent="0.4">
      <c r="A93" t="s">
        <v>1312</v>
      </c>
      <c r="B93" s="56">
        <v>644</v>
      </c>
      <c r="C93" s="56" t="s">
        <v>1760</v>
      </c>
      <c r="D93" s="56" t="s">
        <v>1761</v>
      </c>
      <c r="E93" s="56">
        <v>0</v>
      </c>
      <c r="F93" s="56">
        <v>1</v>
      </c>
      <c r="G93" s="56" t="s">
        <v>2033</v>
      </c>
    </row>
    <row r="94" spans="1:7" x14ac:dyDescent="0.4">
      <c r="A94" t="s">
        <v>1389</v>
      </c>
      <c r="B94" s="56">
        <v>819</v>
      </c>
      <c r="C94" s="56" t="s">
        <v>1762</v>
      </c>
      <c r="D94" s="56" t="s">
        <v>1763</v>
      </c>
      <c r="E94" s="56">
        <v>0</v>
      </c>
      <c r="F94" s="56">
        <v>1</v>
      </c>
      <c r="G94" s="56" t="s">
        <v>2033</v>
      </c>
    </row>
    <row r="95" spans="1:7" x14ac:dyDescent="0.4">
      <c r="A95" t="s">
        <v>1313</v>
      </c>
      <c r="B95" s="56">
        <v>648</v>
      </c>
      <c r="C95" s="56" t="s">
        <v>1768</v>
      </c>
      <c r="D95" s="56" t="s">
        <v>1769</v>
      </c>
      <c r="E95" s="56">
        <v>0</v>
      </c>
      <c r="F95" s="56">
        <v>1</v>
      </c>
      <c r="G95" s="56" t="s">
        <v>2033</v>
      </c>
    </row>
    <row r="96" spans="1:7" x14ac:dyDescent="0.4">
      <c r="A96" t="s">
        <v>1314</v>
      </c>
      <c r="B96" s="56">
        <v>915</v>
      </c>
      <c r="C96" s="56" t="s">
        <v>1770</v>
      </c>
      <c r="D96" s="56" t="s">
        <v>1771</v>
      </c>
      <c r="E96" s="56">
        <v>0</v>
      </c>
      <c r="F96" s="56">
        <v>1</v>
      </c>
      <c r="G96" s="56" t="s">
        <v>2033</v>
      </c>
    </row>
    <row r="97" spans="1:7" x14ac:dyDescent="0.4">
      <c r="A97" t="s">
        <v>1374</v>
      </c>
      <c r="B97" s="56">
        <v>652</v>
      </c>
      <c r="C97" s="56" t="s">
        <v>1774</v>
      </c>
      <c r="D97" s="56" t="s">
        <v>1775</v>
      </c>
      <c r="E97" s="56">
        <v>0</v>
      </c>
      <c r="F97" s="56">
        <v>1</v>
      </c>
      <c r="G97" s="56" t="s">
        <v>2033</v>
      </c>
    </row>
    <row r="98" spans="1:7" x14ac:dyDescent="0.4">
      <c r="A98" t="s">
        <v>1643</v>
      </c>
      <c r="B98" s="56">
        <v>654</v>
      </c>
      <c r="C98" s="56" t="s">
        <v>1778</v>
      </c>
      <c r="D98" s="56" t="s">
        <v>1779</v>
      </c>
      <c r="E98" s="56">
        <v>0</v>
      </c>
      <c r="F98" s="56">
        <v>1</v>
      </c>
      <c r="G98" s="56" t="s">
        <v>2033</v>
      </c>
    </row>
    <row r="99" spans="1:7" x14ac:dyDescent="0.4">
      <c r="A99" t="s">
        <v>1378</v>
      </c>
      <c r="B99" s="56">
        <v>263</v>
      </c>
      <c r="C99" s="56" t="s">
        <v>1780</v>
      </c>
      <c r="D99" s="56" t="s">
        <v>1781</v>
      </c>
      <c r="E99" s="56">
        <v>0</v>
      </c>
      <c r="F99" s="56">
        <v>1</v>
      </c>
      <c r="G99" s="56" t="s">
        <v>2033</v>
      </c>
    </row>
    <row r="100" spans="1:7" x14ac:dyDescent="0.4">
      <c r="A100" t="s">
        <v>1375</v>
      </c>
      <c r="B100" s="56">
        <v>268</v>
      </c>
      <c r="C100" s="56" t="s">
        <v>1782</v>
      </c>
      <c r="D100" s="56" t="s">
        <v>1783</v>
      </c>
      <c r="E100" s="56">
        <v>0</v>
      </c>
      <c r="F100" s="56">
        <v>1</v>
      </c>
      <c r="G100" s="56" t="s">
        <v>2033</v>
      </c>
    </row>
    <row r="101" spans="1:7" x14ac:dyDescent="0.4">
      <c r="A101" t="s">
        <v>1347</v>
      </c>
      <c r="B101" s="56">
        <v>343</v>
      </c>
      <c r="C101" s="56" t="s">
        <v>1799</v>
      </c>
      <c r="D101" s="56" t="s">
        <v>1800</v>
      </c>
      <c r="E101" s="56">
        <v>0</v>
      </c>
      <c r="F101" s="56">
        <v>1</v>
      </c>
      <c r="G101" s="56" t="s">
        <v>2033</v>
      </c>
    </row>
    <row r="102" spans="1:7" x14ac:dyDescent="0.4">
      <c r="A102" t="s">
        <v>1315</v>
      </c>
      <c r="B102" s="56">
        <v>439</v>
      </c>
      <c r="C102" s="56" t="s">
        <v>1803</v>
      </c>
      <c r="D102" s="56" t="s">
        <v>1804</v>
      </c>
      <c r="E102" s="56">
        <v>0</v>
      </c>
      <c r="F102" s="56">
        <v>1</v>
      </c>
      <c r="G102" s="56" t="s">
        <v>2033</v>
      </c>
    </row>
    <row r="103" spans="1:7" x14ac:dyDescent="0.4">
      <c r="A103" t="s">
        <v>1316</v>
      </c>
      <c r="B103" s="56">
        <v>916</v>
      </c>
      <c r="C103" s="56" t="s">
        <v>1805</v>
      </c>
      <c r="D103" s="56" t="s">
        <v>1806</v>
      </c>
      <c r="E103" s="56">
        <v>0</v>
      </c>
      <c r="F103" s="56">
        <v>1</v>
      </c>
      <c r="G103" s="56" t="s">
        <v>2033</v>
      </c>
    </row>
    <row r="104" spans="1:7" x14ac:dyDescent="0.4">
      <c r="A104" t="s">
        <v>1340</v>
      </c>
      <c r="B104" s="56">
        <v>664</v>
      </c>
      <c r="C104" s="56" t="s">
        <v>1807</v>
      </c>
      <c r="D104" s="56" t="s">
        <v>1808</v>
      </c>
      <c r="E104" s="56">
        <v>0</v>
      </c>
      <c r="F104" s="56">
        <v>1</v>
      </c>
      <c r="G104" s="56" t="s">
        <v>2033</v>
      </c>
    </row>
    <row r="105" spans="1:7" x14ac:dyDescent="0.4">
      <c r="A105" t="s">
        <v>1348</v>
      </c>
      <c r="B105" s="56">
        <v>967</v>
      </c>
      <c r="C105" s="56" t="s">
        <v>1811</v>
      </c>
      <c r="D105" s="56" t="s">
        <v>1812</v>
      </c>
      <c r="E105" s="56">
        <v>0</v>
      </c>
      <c r="F105" s="56">
        <v>1</v>
      </c>
      <c r="G105" s="56" t="s">
        <v>2033</v>
      </c>
    </row>
    <row r="106" spans="1:7" x14ac:dyDescent="0.4">
      <c r="A106" t="s">
        <v>1645</v>
      </c>
      <c r="B106" s="56">
        <v>917</v>
      </c>
      <c r="C106" s="56" t="s">
        <v>1815</v>
      </c>
      <c r="D106" s="56" t="s">
        <v>1814</v>
      </c>
      <c r="E106" s="56">
        <v>0</v>
      </c>
      <c r="F106" s="56">
        <v>1</v>
      </c>
      <c r="G106" s="56" t="s">
        <v>2033</v>
      </c>
    </row>
    <row r="107" spans="1:7" x14ac:dyDescent="0.4">
      <c r="A107" t="s">
        <v>1379</v>
      </c>
      <c r="B107" s="56">
        <v>544</v>
      </c>
      <c r="C107" s="56" t="s">
        <v>1817</v>
      </c>
      <c r="D107" s="56" t="s">
        <v>1818</v>
      </c>
      <c r="E107" s="56">
        <v>0</v>
      </c>
      <c r="F107" s="56">
        <v>1</v>
      </c>
      <c r="G107" s="56" t="s">
        <v>2033</v>
      </c>
    </row>
    <row r="108" spans="1:7" x14ac:dyDescent="0.4">
      <c r="A108" t="s">
        <v>1390</v>
      </c>
      <c r="B108" s="56">
        <v>666</v>
      </c>
      <c r="C108" s="56" t="s">
        <v>1823</v>
      </c>
      <c r="D108" s="56" t="s">
        <v>1824</v>
      </c>
      <c r="E108" s="56">
        <v>0</v>
      </c>
      <c r="F108" s="56">
        <v>1</v>
      </c>
      <c r="G108" s="56" t="s">
        <v>2033</v>
      </c>
    </row>
    <row r="109" spans="1:7" x14ac:dyDescent="0.4">
      <c r="A109" t="s">
        <v>1391</v>
      </c>
      <c r="B109" s="56">
        <v>962</v>
      </c>
      <c r="C109" s="56" t="s">
        <v>1829</v>
      </c>
      <c r="D109" s="56" t="s">
        <v>1830</v>
      </c>
      <c r="E109" s="56">
        <v>0</v>
      </c>
      <c r="F109" s="56">
        <v>1</v>
      </c>
      <c r="G109" s="56" t="s">
        <v>2033</v>
      </c>
    </row>
    <row r="110" spans="1:7" x14ac:dyDescent="0.4">
      <c r="A110" t="s">
        <v>1334</v>
      </c>
      <c r="B110" s="56">
        <v>678</v>
      </c>
      <c r="C110" s="56" t="s">
        <v>1833</v>
      </c>
      <c r="D110" s="56" t="s">
        <v>1834</v>
      </c>
      <c r="E110" s="56">
        <v>0</v>
      </c>
      <c r="F110" s="56">
        <v>1</v>
      </c>
      <c r="G110" s="56" t="s">
        <v>2033</v>
      </c>
    </row>
    <row r="111" spans="1:7" x14ac:dyDescent="0.4">
      <c r="A111" t="s">
        <v>1317</v>
      </c>
      <c r="B111" s="56">
        <v>682</v>
      </c>
      <c r="C111" s="56" t="s">
        <v>1837</v>
      </c>
      <c r="D111" s="56" t="s">
        <v>1838</v>
      </c>
      <c r="E111" s="56">
        <v>0</v>
      </c>
      <c r="F111" s="56">
        <v>1</v>
      </c>
      <c r="G111" s="56" t="s">
        <v>2033</v>
      </c>
    </row>
    <row r="112" spans="1:7" x14ac:dyDescent="0.4">
      <c r="A112" t="s">
        <v>1318</v>
      </c>
      <c r="B112" s="56">
        <v>684</v>
      </c>
      <c r="C112" s="56" t="s">
        <v>1839</v>
      </c>
      <c r="D112" s="56" t="s">
        <v>1840</v>
      </c>
      <c r="E112" s="56">
        <v>0</v>
      </c>
      <c r="F112" s="56">
        <v>1</v>
      </c>
      <c r="G112" s="56" t="s">
        <v>2033</v>
      </c>
    </row>
    <row r="113" spans="1:7" x14ac:dyDescent="0.4">
      <c r="A113" t="s">
        <v>1380</v>
      </c>
      <c r="B113" s="56">
        <v>921</v>
      </c>
      <c r="C113" s="56" t="s">
        <v>1843</v>
      </c>
      <c r="D113" s="56" t="s">
        <v>1844</v>
      </c>
      <c r="E113" s="56">
        <v>0</v>
      </c>
      <c r="F113" s="56">
        <v>1</v>
      </c>
      <c r="G113" s="56" t="s">
        <v>2033</v>
      </c>
    </row>
    <row r="114" spans="1:7" x14ac:dyDescent="0.4">
      <c r="A114" t="s">
        <v>1341</v>
      </c>
      <c r="B114" s="56">
        <v>943</v>
      </c>
      <c r="C114" s="56" t="s">
        <v>1847</v>
      </c>
      <c r="D114" s="56" t="s">
        <v>1848</v>
      </c>
      <c r="E114" s="56">
        <v>0</v>
      </c>
      <c r="F114" s="56">
        <v>1</v>
      </c>
      <c r="G114" s="56" t="s">
        <v>2033</v>
      </c>
    </row>
    <row r="115" spans="1:7" x14ac:dyDescent="0.4">
      <c r="A115" t="s">
        <v>1326</v>
      </c>
      <c r="B115" s="56">
        <v>686</v>
      </c>
      <c r="C115" s="56" t="s">
        <v>1849</v>
      </c>
      <c r="D115" s="56" t="s">
        <v>1850</v>
      </c>
      <c r="E115" s="56">
        <v>0</v>
      </c>
      <c r="F115" s="56">
        <v>1</v>
      </c>
      <c r="G115" s="56" t="s">
        <v>2033</v>
      </c>
    </row>
    <row r="116" spans="1:7" x14ac:dyDescent="0.4">
      <c r="A116" t="s">
        <v>1327</v>
      </c>
      <c r="B116" s="56">
        <v>688</v>
      </c>
      <c r="C116" s="56" t="s">
        <v>1851</v>
      </c>
      <c r="D116" s="56" t="s">
        <v>1852</v>
      </c>
      <c r="E116" s="56">
        <v>0</v>
      </c>
      <c r="F116" s="56">
        <v>1</v>
      </c>
      <c r="G116" s="56" t="s">
        <v>2033</v>
      </c>
    </row>
    <row r="117" spans="1:7" x14ac:dyDescent="0.4">
      <c r="A117" t="s">
        <v>1328</v>
      </c>
      <c r="B117" s="56">
        <v>558</v>
      </c>
      <c r="C117" s="56" t="s">
        <v>1853</v>
      </c>
      <c r="D117" s="56" t="s">
        <v>1854</v>
      </c>
      <c r="E117" s="56">
        <v>0</v>
      </c>
      <c r="F117" s="56">
        <v>1</v>
      </c>
      <c r="G117" s="56" t="s">
        <v>2033</v>
      </c>
    </row>
    <row r="118" spans="1:7" x14ac:dyDescent="0.4">
      <c r="A118" t="s">
        <v>1335</v>
      </c>
      <c r="B118" s="56">
        <v>692</v>
      </c>
      <c r="C118" s="56" t="s">
        <v>1859</v>
      </c>
      <c r="D118" s="56" t="s">
        <v>1860</v>
      </c>
      <c r="E118" s="56">
        <v>0</v>
      </c>
      <c r="F118" s="56">
        <v>1</v>
      </c>
      <c r="G118" s="56" t="s">
        <v>2033</v>
      </c>
    </row>
    <row r="119" spans="1:7" x14ac:dyDescent="0.4">
      <c r="A119" t="s">
        <v>1319</v>
      </c>
      <c r="B119" s="56">
        <v>449</v>
      </c>
      <c r="C119" s="56" t="s">
        <v>1865</v>
      </c>
      <c r="D119" s="56" t="s">
        <v>1866</v>
      </c>
      <c r="E119" s="56">
        <v>0</v>
      </c>
      <c r="F119" s="56">
        <v>1</v>
      </c>
      <c r="G119" s="56" t="s">
        <v>2033</v>
      </c>
    </row>
    <row r="120" spans="1:7" x14ac:dyDescent="0.4">
      <c r="A120" t="s">
        <v>1320</v>
      </c>
      <c r="B120" s="56">
        <v>564</v>
      </c>
      <c r="C120" s="56" t="s">
        <v>1867</v>
      </c>
      <c r="D120" s="56" t="s">
        <v>1868</v>
      </c>
      <c r="E120" s="56">
        <v>0</v>
      </c>
      <c r="F120" s="56">
        <v>1</v>
      </c>
      <c r="G120" s="56" t="s">
        <v>2033</v>
      </c>
    </row>
    <row r="121" spans="1:7" x14ac:dyDescent="0.4">
      <c r="A121" t="s">
        <v>1349</v>
      </c>
      <c r="B121" s="56">
        <v>288</v>
      </c>
      <c r="C121" s="56" t="s">
        <v>1869</v>
      </c>
      <c r="D121" s="56" t="s">
        <v>1870</v>
      </c>
      <c r="E121" s="56">
        <v>0</v>
      </c>
      <c r="F121" s="56">
        <v>1</v>
      </c>
      <c r="G121" s="56" t="s">
        <v>2033</v>
      </c>
    </row>
    <row r="122" spans="1:7" x14ac:dyDescent="0.4">
      <c r="A122" t="s">
        <v>1647</v>
      </c>
      <c r="B122" s="56">
        <v>361</v>
      </c>
      <c r="C122" s="56" t="s">
        <v>1883</v>
      </c>
      <c r="D122" s="56" t="s">
        <v>1884</v>
      </c>
      <c r="E122" s="56">
        <v>0</v>
      </c>
      <c r="F122" s="56">
        <v>1</v>
      </c>
      <c r="G122" s="56" t="s">
        <v>2033</v>
      </c>
    </row>
    <row r="123" spans="1:7" x14ac:dyDescent="0.4">
      <c r="A123" t="s">
        <v>1336</v>
      </c>
      <c r="B123" s="56">
        <v>722</v>
      </c>
      <c r="C123" s="56" t="s">
        <v>1887</v>
      </c>
      <c r="D123" s="56" t="s">
        <v>1888</v>
      </c>
      <c r="E123" s="56">
        <v>0</v>
      </c>
      <c r="F123" s="56">
        <v>1</v>
      </c>
      <c r="G123" s="56" t="s">
        <v>2033</v>
      </c>
    </row>
    <row r="124" spans="1:7" x14ac:dyDescent="0.4">
      <c r="A124" t="s">
        <v>1650</v>
      </c>
      <c r="B124" s="56">
        <v>813</v>
      </c>
      <c r="C124" s="56" t="s">
        <v>1897</v>
      </c>
      <c r="D124" s="56" t="s">
        <v>1898</v>
      </c>
      <c r="E124" s="56">
        <v>0</v>
      </c>
      <c r="F124" s="56">
        <v>1</v>
      </c>
      <c r="G124" s="56" t="s">
        <v>2033</v>
      </c>
    </row>
    <row r="125" spans="1:7" x14ac:dyDescent="0.4">
      <c r="A125" t="s">
        <v>1652</v>
      </c>
      <c r="B125" s="56">
        <v>524</v>
      </c>
      <c r="C125" s="56" t="s">
        <v>1903</v>
      </c>
      <c r="D125" s="56" t="s">
        <v>1904</v>
      </c>
      <c r="E125" s="56">
        <v>0</v>
      </c>
      <c r="F125" s="56">
        <v>1</v>
      </c>
      <c r="G125" s="56" t="s">
        <v>2033</v>
      </c>
    </row>
    <row r="126" spans="1:7" x14ac:dyDescent="0.4">
      <c r="A126" t="s">
        <v>1321</v>
      </c>
      <c r="B126" s="56">
        <v>732</v>
      </c>
      <c r="C126" s="56" t="s">
        <v>1905</v>
      </c>
      <c r="D126" s="56" t="s">
        <v>1906</v>
      </c>
      <c r="E126" s="56">
        <v>0</v>
      </c>
      <c r="F126" s="56">
        <v>1</v>
      </c>
      <c r="G126" s="56" t="s">
        <v>2033</v>
      </c>
    </row>
    <row r="127" spans="1:7" x14ac:dyDescent="0.4">
      <c r="A127" t="s">
        <v>1322</v>
      </c>
      <c r="B127" s="56">
        <v>923</v>
      </c>
      <c r="C127" s="56" t="s">
        <v>1913</v>
      </c>
      <c r="D127" s="56" t="s">
        <v>1914</v>
      </c>
      <c r="E127" s="56">
        <v>0</v>
      </c>
      <c r="F127" s="56">
        <v>1</v>
      </c>
      <c r="G127" s="56" t="s">
        <v>2033</v>
      </c>
    </row>
    <row r="128" spans="1:7" x14ac:dyDescent="0.4">
      <c r="A128" t="s">
        <v>1342</v>
      </c>
      <c r="B128" s="56">
        <v>738</v>
      </c>
      <c r="C128" s="56" t="s">
        <v>1915</v>
      </c>
      <c r="D128" s="56" t="s">
        <v>1916</v>
      </c>
      <c r="E128" s="56">
        <v>0</v>
      </c>
      <c r="F128" s="56">
        <v>1</v>
      </c>
      <c r="G128" s="56" t="s">
        <v>2033</v>
      </c>
    </row>
    <row r="129" spans="1:7" x14ac:dyDescent="0.4">
      <c r="A129" t="s">
        <v>1654</v>
      </c>
      <c r="B129" s="56">
        <v>537</v>
      </c>
      <c r="C129" s="56" t="s">
        <v>1919</v>
      </c>
      <c r="D129" s="56" t="s">
        <v>1920</v>
      </c>
      <c r="E129" s="56">
        <v>0</v>
      </c>
      <c r="F129" s="56">
        <v>1</v>
      </c>
      <c r="G129" s="56" t="s">
        <v>2033</v>
      </c>
    </row>
    <row r="130" spans="1:7" x14ac:dyDescent="0.4">
      <c r="A130" t="s">
        <v>1337</v>
      </c>
      <c r="B130" s="56">
        <v>742</v>
      </c>
      <c r="C130" s="56" t="s">
        <v>1921</v>
      </c>
      <c r="D130" s="56" t="s">
        <v>1922</v>
      </c>
      <c r="E130" s="56">
        <v>0</v>
      </c>
      <c r="F130" s="56">
        <v>1</v>
      </c>
      <c r="G130" s="56" t="s">
        <v>2033</v>
      </c>
    </row>
    <row r="131" spans="1:7" x14ac:dyDescent="0.4">
      <c r="A131" t="s">
        <v>1323</v>
      </c>
      <c r="B131" s="56">
        <v>866</v>
      </c>
      <c r="C131" s="56" t="s">
        <v>1923</v>
      </c>
      <c r="D131" s="56" t="s">
        <v>1924</v>
      </c>
      <c r="E131" s="56">
        <v>0</v>
      </c>
      <c r="F131" s="56">
        <v>1</v>
      </c>
      <c r="G131" s="56" t="s">
        <v>2033</v>
      </c>
    </row>
    <row r="132" spans="1:7" x14ac:dyDescent="0.4">
      <c r="A132" t="s">
        <v>1655</v>
      </c>
      <c r="B132" s="56">
        <v>369</v>
      </c>
      <c r="C132" s="56" t="s">
        <v>1925</v>
      </c>
      <c r="D132" s="56" t="s">
        <v>1926</v>
      </c>
      <c r="E132" s="56">
        <v>0</v>
      </c>
      <c r="F132" s="56">
        <v>1</v>
      </c>
      <c r="G132" s="56" t="s">
        <v>2033</v>
      </c>
    </row>
    <row r="133" spans="1:7" x14ac:dyDescent="0.4">
      <c r="A133" t="s">
        <v>1392</v>
      </c>
      <c r="B133" s="56">
        <v>744</v>
      </c>
      <c r="C133" s="56" t="s">
        <v>1927</v>
      </c>
      <c r="D133" s="56" t="s">
        <v>1928</v>
      </c>
      <c r="E133" s="56">
        <v>0</v>
      </c>
      <c r="F133" s="56">
        <v>1</v>
      </c>
      <c r="G133" s="56" t="s">
        <v>2033</v>
      </c>
    </row>
    <row r="134" spans="1:7" x14ac:dyDescent="0.4">
      <c r="A134" t="s">
        <v>1343</v>
      </c>
      <c r="B134" s="56">
        <v>746</v>
      </c>
      <c r="C134" s="56" t="s">
        <v>1931</v>
      </c>
      <c r="D134" s="56" t="s">
        <v>1932</v>
      </c>
      <c r="E134" s="56">
        <v>0</v>
      </c>
      <c r="F134" s="56">
        <v>1</v>
      </c>
      <c r="G134" s="56" t="s">
        <v>2033</v>
      </c>
    </row>
    <row r="135" spans="1:7" x14ac:dyDescent="0.4">
      <c r="A135" t="s">
        <v>1350</v>
      </c>
      <c r="B135" s="56">
        <v>474</v>
      </c>
      <c r="C135" s="56" t="s">
        <v>1943</v>
      </c>
      <c r="D135" s="56" t="s">
        <v>1944</v>
      </c>
      <c r="E135" s="56">
        <v>0</v>
      </c>
      <c r="F135" s="56">
        <v>1</v>
      </c>
      <c r="G135" s="56" t="s">
        <v>2033</v>
      </c>
    </row>
    <row r="136" spans="1:7" x14ac:dyDescent="0.4">
      <c r="A136" t="s">
        <v>1351</v>
      </c>
      <c r="B136" s="56">
        <v>754</v>
      </c>
      <c r="C136" s="56" t="s">
        <v>1945</v>
      </c>
      <c r="D136" s="56" t="s">
        <v>1946</v>
      </c>
      <c r="E136" s="56">
        <v>0</v>
      </c>
      <c r="F136" s="56">
        <v>1</v>
      </c>
      <c r="G136" s="56" t="s">
        <v>2033</v>
      </c>
    </row>
    <row r="137" spans="1:7" x14ac:dyDescent="0.4">
      <c r="A137" t="s">
        <v>2007</v>
      </c>
      <c r="B137" s="56">
        <v>512</v>
      </c>
      <c r="C137" s="56" t="s">
        <v>2097</v>
      </c>
      <c r="D137" s="56" t="s">
        <v>2098</v>
      </c>
      <c r="E137" s="56">
        <v>0</v>
      </c>
      <c r="F137" s="56">
        <v>1</v>
      </c>
      <c r="G137" s="56" t="s">
        <v>2034</v>
      </c>
    </row>
    <row r="138" spans="1:7" x14ac:dyDescent="0.4">
      <c r="A138" t="s">
        <v>2008</v>
      </c>
      <c r="B138" s="56">
        <v>339</v>
      </c>
      <c r="C138" s="56" t="s">
        <v>2099</v>
      </c>
      <c r="D138" s="56" t="s">
        <v>2100</v>
      </c>
      <c r="E138" s="56">
        <v>0</v>
      </c>
      <c r="F138" s="56">
        <v>1</v>
      </c>
      <c r="G138" s="56" t="s">
        <v>2034</v>
      </c>
    </row>
    <row r="139" spans="1:7" x14ac:dyDescent="0.4">
      <c r="A139" t="s">
        <v>2009</v>
      </c>
      <c r="B139" s="56">
        <v>218</v>
      </c>
      <c r="C139" s="56" t="s">
        <v>2101</v>
      </c>
      <c r="D139" s="56" t="s">
        <v>2102</v>
      </c>
      <c r="E139" s="56">
        <v>0</v>
      </c>
      <c r="F139" s="56">
        <v>1</v>
      </c>
      <c r="G139" s="56" t="s">
        <v>2034</v>
      </c>
    </row>
    <row r="140" spans="1:7" x14ac:dyDescent="0.4">
      <c r="A140" t="s">
        <v>2010</v>
      </c>
      <c r="B140" s="56">
        <v>611</v>
      </c>
      <c r="C140" s="56" t="s">
        <v>2103</v>
      </c>
      <c r="D140" s="56" t="s">
        <v>2104</v>
      </c>
      <c r="E140" s="56">
        <v>0</v>
      </c>
      <c r="F140" s="56">
        <v>1</v>
      </c>
      <c r="G140" s="56" t="s">
        <v>2034</v>
      </c>
    </row>
    <row r="141" spans="1:7" x14ac:dyDescent="0.4">
      <c r="A141" t="s">
        <v>2011</v>
      </c>
      <c r="B141" s="56">
        <v>469</v>
      </c>
      <c r="C141" s="56" t="s">
        <v>2105</v>
      </c>
      <c r="D141" s="56" t="s">
        <v>2106</v>
      </c>
      <c r="E141" s="56">
        <v>0</v>
      </c>
      <c r="F141" s="56">
        <v>1</v>
      </c>
      <c r="G141" s="56" t="s">
        <v>2034</v>
      </c>
    </row>
    <row r="142" spans="1:7" x14ac:dyDescent="0.4">
      <c r="A142" t="s">
        <v>2012</v>
      </c>
      <c r="B142" s="56">
        <v>258</v>
      </c>
      <c r="C142" s="56" t="s">
        <v>2107</v>
      </c>
      <c r="D142" s="56" t="s">
        <v>2108</v>
      </c>
      <c r="E142" s="56">
        <v>0</v>
      </c>
      <c r="F142" s="56">
        <v>1</v>
      </c>
      <c r="G142" s="56" t="s">
        <v>2034</v>
      </c>
    </row>
    <row r="143" spans="1:7" x14ac:dyDescent="0.4">
      <c r="A143" t="s">
        <v>2013</v>
      </c>
      <c r="B143" s="56">
        <v>336</v>
      </c>
      <c r="C143" s="56" t="s">
        <v>2109</v>
      </c>
      <c r="D143" s="56" t="s">
        <v>2110</v>
      </c>
      <c r="E143" s="56">
        <v>0</v>
      </c>
      <c r="F143" s="56">
        <v>1</v>
      </c>
      <c r="G143" s="56" t="s">
        <v>2034</v>
      </c>
    </row>
    <row r="144" spans="1:7" x14ac:dyDescent="0.4">
      <c r="A144" t="s">
        <v>2035</v>
      </c>
      <c r="B144" s="56">
        <v>429</v>
      </c>
      <c r="C144" s="56" t="s">
        <v>2111</v>
      </c>
      <c r="D144" s="56" t="s">
        <v>2112</v>
      </c>
      <c r="E144" s="56">
        <v>0</v>
      </c>
      <c r="F144" s="56">
        <v>1</v>
      </c>
      <c r="G144" s="56" t="s">
        <v>2034</v>
      </c>
    </row>
    <row r="145" spans="1:7" x14ac:dyDescent="0.4">
      <c r="A145" t="s">
        <v>2014</v>
      </c>
      <c r="B145" s="56">
        <v>433</v>
      </c>
      <c r="C145" s="56" t="s">
        <v>2113</v>
      </c>
      <c r="D145" s="56" t="s">
        <v>2114</v>
      </c>
      <c r="E145" s="56">
        <v>0</v>
      </c>
      <c r="F145" s="56">
        <v>1</v>
      </c>
      <c r="G145" s="56" t="s">
        <v>2034</v>
      </c>
    </row>
    <row r="146" spans="1:7" x14ac:dyDescent="0.4">
      <c r="A146" t="s">
        <v>2015</v>
      </c>
      <c r="B146" s="56">
        <v>668</v>
      </c>
      <c r="C146" s="56" t="s">
        <v>2115</v>
      </c>
      <c r="D146" s="56" t="s">
        <v>2116</v>
      </c>
      <c r="E146" s="56">
        <v>0</v>
      </c>
      <c r="F146" s="56">
        <v>1</v>
      </c>
      <c r="G146" s="56" t="s">
        <v>2034</v>
      </c>
    </row>
    <row r="147" spans="1:7" x14ac:dyDescent="0.4">
      <c r="A147" t="s">
        <v>2016</v>
      </c>
      <c r="B147" s="56">
        <v>674</v>
      </c>
      <c r="C147" s="56" t="s">
        <v>2117</v>
      </c>
      <c r="D147" s="56" t="s">
        <v>2118</v>
      </c>
      <c r="E147" s="56">
        <v>0</v>
      </c>
      <c r="F147" s="56">
        <v>1</v>
      </c>
      <c r="G147" s="56" t="s">
        <v>2034</v>
      </c>
    </row>
    <row r="148" spans="1:7" x14ac:dyDescent="0.4">
      <c r="A148" t="s">
        <v>2017</v>
      </c>
      <c r="B148" s="56">
        <v>556</v>
      </c>
      <c r="C148" s="56" t="s">
        <v>2119</v>
      </c>
      <c r="D148" s="56" t="s">
        <v>2120</v>
      </c>
      <c r="E148" s="56">
        <v>0</v>
      </c>
      <c r="F148" s="56">
        <v>1</v>
      </c>
      <c r="G148" s="56" t="s">
        <v>2034</v>
      </c>
    </row>
    <row r="149" spans="1:7" x14ac:dyDescent="0.4">
      <c r="A149" t="s">
        <v>2018</v>
      </c>
      <c r="B149" s="56">
        <v>518</v>
      </c>
      <c r="C149" s="56" t="s">
        <v>2121</v>
      </c>
      <c r="D149" s="56" t="s">
        <v>2122</v>
      </c>
      <c r="E149" s="56">
        <v>0</v>
      </c>
      <c r="F149" s="56">
        <v>1</v>
      </c>
      <c r="G149" s="56" t="s">
        <v>2034</v>
      </c>
    </row>
    <row r="150" spans="1:7" x14ac:dyDescent="0.4">
      <c r="A150" t="s">
        <v>2019</v>
      </c>
      <c r="B150" s="56">
        <v>728</v>
      </c>
      <c r="C150" s="56" t="s">
        <v>2123</v>
      </c>
      <c r="D150" s="56" t="s">
        <v>1659</v>
      </c>
      <c r="E150" s="56">
        <v>0</v>
      </c>
      <c r="F150" s="56">
        <v>1</v>
      </c>
      <c r="G150" s="56" t="s">
        <v>2034</v>
      </c>
    </row>
    <row r="151" spans="1:7" x14ac:dyDescent="0.4">
      <c r="A151" t="s">
        <v>2020</v>
      </c>
      <c r="B151" s="56">
        <v>278</v>
      </c>
      <c r="C151" s="56" t="s">
        <v>2124</v>
      </c>
      <c r="D151" s="56" t="s">
        <v>2125</v>
      </c>
      <c r="E151" s="56">
        <v>0</v>
      </c>
      <c r="F151" s="56">
        <v>1</v>
      </c>
      <c r="G151" s="56" t="s">
        <v>2034</v>
      </c>
    </row>
    <row r="152" spans="1:7" x14ac:dyDescent="0.4">
      <c r="A152" t="s">
        <v>2021</v>
      </c>
      <c r="B152" s="56">
        <v>283</v>
      </c>
      <c r="C152" s="56" t="s">
        <v>2126</v>
      </c>
      <c r="D152" s="56" t="s">
        <v>2127</v>
      </c>
      <c r="E152" s="56">
        <v>0</v>
      </c>
      <c r="F152" s="56">
        <v>1</v>
      </c>
      <c r="G152" s="56" t="s">
        <v>2034</v>
      </c>
    </row>
    <row r="153" spans="1:7" x14ac:dyDescent="0.4">
      <c r="A153" t="s">
        <v>2036</v>
      </c>
      <c r="B153" s="56">
        <v>853</v>
      </c>
      <c r="C153" s="56" t="s">
        <v>2128</v>
      </c>
      <c r="D153" s="56" t="s">
        <v>2129</v>
      </c>
      <c r="E153" s="56">
        <v>0</v>
      </c>
      <c r="F153" s="56">
        <v>1</v>
      </c>
      <c r="G153" s="56" t="s">
        <v>2034</v>
      </c>
    </row>
    <row r="154" spans="1:7" x14ac:dyDescent="0.4">
      <c r="A154" t="s">
        <v>2022</v>
      </c>
      <c r="B154" s="56">
        <v>453</v>
      </c>
      <c r="C154" s="56" t="s">
        <v>2130</v>
      </c>
      <c r="D154" s="56" t="s">
        <v>2131</v>
      </c>
      <c r="E154" s="56">
        <v>0</v>
      </c>
      <c r="F154" s="56">
        <v>1</v>
      </c>
      <c r="G154" s="56" t="s">
        <v>2034</v>
      </c>
    </row>
    <row r="155" spans="1:7" x14ac:dyDescent="0.4">
      <c r="A155" t="s">
        <v>2023</v>
      </c>
      <c r="B155" s="56">
        <v>714</v>
      </c>
      <c r="C155" s="56" t="s">
        <v>2132</v>
      </c>
      <c r="D155" s="56" t="s">
        <v>2133</v>
      </c>
      <c r="E155" s="56">
        <v>0</v>
      </c>
      <c r="F155" s="56">
        <v>1</v>
      </c>
      <c r="G155" s="56" t="s">
        <v>2034</v>
      </c>
    </row>
    <row r="156" spans="1:7" x14ac:dyDescent="0.4">
      <c r="A156" t="s">
        <v>2024</v>
      </c>
      <c r="B156" s="56">
        <v>862</v>
      </c>
      <c r="C156" s="56" t="s">
        <v>2134</v>
      </c>
      <c r="D156" s="56" t="s">
        <v>2135</v>
      </c>
      <c r="E156" s="56">
        <v>0</v>
      </c>
      <c r="F156" s="56">
        <v>1</v>
      </c>
      <c r="G156" s="56" t="s">
        <v>2034</v>
      </c>
    </row>
    <row r="157" spans="1:7" x14ac:dyDescent="0.4">
      <c r="A157" t="s">
        <v>2037</v>
      </c>
      <c r="B157" s="56">
        <v>135</v>
      </c>
      <c r="C157" s="56" t="s">
        <v>2136</v>
      </c>
      <c r="D157" s="56" t="s">
        <v>2137</v>
      </c>
      <c r="E157" s="56">
        <v>1</v>
      </c>
      <c r="F157" s="56">
        <v>0</v>
      </c>
      <c r="G157" s="56" t="s">
        <v>2034</v>
      </c>
    </row>
    <row r="158" spans="1:7" x14ac:dyDescent="0.4">
      <c r="A158" t="s">
        <v>2038</v>
      </c>
      <c r="B158" s="56">
        <v>716</v>
      </c>
      <c r="C158" s="56" t="s">
        <v>2138</v>
      </c>
      <c r="D158" s="56" t="s">
        <v>2139</v>
      </c>
      <c r="E158" s="56">
        <v>0</v>
      </c>
      <c r="F158" s="56">
        <v>1</v>
      </c>
      <c r="G158" s="56" t="s">
        <v>2034</v>
      </c>
    </row>
    <row r="159" spans="1:7" x14ac:dyDescent="0.4">
      <c r="A159" t="s">
        <v>2039</v>
      </c>
      <c r="B159" s="56">
        <v>724</v>
      </c>
      <c r="C159" s="56" t="s">
        <v>2140</v>
      </c>
      <c r="D159" s="56" t="s">
        <v>2141</v>
      </c>
      <c r="E159" s="56">
        <v>0</v>
      </c>
      <c r="F159" s="56">
        <v>1</v>
      </c>
      <c r="G159" s="56" t="s">
        <v>2034</v>
      </c>
    </row>
    <row r="160" spans="1:7" x14ac:dyDescent="0.4">
      <c r="A160" t="s">
        <v>2025</v>
      </c>
      <c r="B160" s="56">
        <v>869</v>
      </c>
      <c r="C160" s="56" t="s">
        <v>2142</v>
      </c>
      <c r="D160" s="56" t="s">
        <v>2143</v>
      </c>
      <c r="E160" s="56">
        <v>0</v>
      </c>
      <c r="F160" s="56">
        <v>1</v>
      </c>
      <c r="G160" s="56" t="s">
        <v>2034</v>
      </c>
    </row>
    <row r="161" spans="1:7" x14ac:dyDescent="0.4">
      <c r="A161" t="s">
        <v>2026</v>
      </c>
      <c r="B161" s="56">
        <v>846</v>
      </c>
      <c r="C161" s="56" t="s">
        <v>2144</v>
      </c>
      <c r="D161" s="56" t="s">
        <v>2145</v>
      </c>
      <c r="E161" s="56">
        <v>0</v>
      </c>
      <c r="F161" s="56">
        <v>1</v>
      </c>
      <c r="G161" s="56" t="s">
        <v>2034</v>
      </c>
    </row>
    <row r="162" spans="1:7" x14ac:dyDescent="0.4">
      <c r="A162" t="s">
        <v>2027</v>
      </c>
      <c r="B162" s="56">
        <v>299</v>
      </c>
      <c r="C162" s="56" t="s">
        <v>2146</v>
      </c>
      <c r="D162" s="56" t="s">
        <v>2147</v>
      </c>
      <c r="E162" s="56">
        <v>0</v>
      </c>
      <c r="F162" s="56">
        <v>1</v>
      </c>
      <c r="G162" s="56" t="s">
        <v>2034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6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